 r="A776" s="166" t="s">
        <v>1047</v>
      </c>
      <c r="B776" s="2">
        <v>44063</v>
      </c>
      <c r="C776" s="154">
        <v>397</v>
      </c>
      <c r="D776" s="154">
        <v>2418</v>
      </c>
      <c r="E776" s="155">
        <v>0</v>
      </c>
      <c r="F776" s="154">
        <v>243</v>
      </c>
      <c r="G776" s="154">
        <v>890</v>
      </c>
      <c r="H776" s="156">
        <v>0</v>
      </c>
    </row>
    <row r="777" spans="1:8" x14ac:dyDescent="0.25">
      <c r="A777" s="166" t="s">
        <v>1048</v>
      </c>
      <c r="B777" s="2">
        <v>44063</v>
      </c>
      <c r="C777" s="154">
        <v>146</v>
      </c>
      <c r="D777" s="154">
        <v>1248</v>
      </c>
      <c r="E777" s="155">
        <v>0</v>
      </c>
      <c r="F777" s="154">
        <v>114</v>
      </c>
      <c r="G777" s="154">
        <v>576</v>
      </c>
      <c r="H777" s="156">
        <v>0</v>
      </c>
    </row>
    <row r="778" spans="1:8" x14ac:dyDescent="0.25">
      <c r="A778" s="166" t="s">
        <v>1049</v>
      </c>
      <c r="B778" s="2">
        <v>44063</v>
      </c>
      <c r="C778" s="154">
        <v>114</v>
      </c>
      <c r="D778" s="154">
        <v>1243</v>
      </c>
      <c r="E778" s="155">
        <v>0</v>
      </c>
      <c r="F778" s="154">
        <v>107</v>
      </c>
      <c r="G778" s="154">
        <v>445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51</v>
      </c>
      <c r="B780" s="2">
        <v>44063</v>
      </c>
      <c r="C780" s="154">
        <v>75</v>
      </c>
      <c r="D780" s="154">
        <v>869</v>
      </c>
      <c r="E780" s="155">
        <v>0</v>
      </c>
      <c r="F780" s="154">
        <v>211</v>
      </c>
      <c r="G780" s="154">
        <v>661</v>
      </c>
      <c r="H780" s="156">
        <v>0</v>
      </c>
    </row>
    <row r="781" spans="1:8" x14ac:dyDescent="0.25">
      <c r="A781" s="166" t="s">
        <v>1052</v>
      </c>
      <c r="B781" s="2">
        <v>44063</v>
      </c>
      <c r="C781" s="154">
        <v>131</v>
      </c>
      <c r="D781" s="154">
        <v>836</v>
      </c>
      <c r="E781" s="155">
        <v>0</v>
      </c>
      <c r="F781" s="154">
        <v>135</v>
      </c>
      <c r="G781" s="154">
        <v>300</v>
      </c>
      <c r="H781" s="156">
        <v>0</v>
      </c>
    </row>
    <row r="782" spans="1:8" x14ac:dyDescent="0.25">
      <c r="A782" s="166" t="s">
        <v>1047</v>
      </c>
      <c r="B782" s="2">
        <v>44064</v>
      </c>
      <c r="C782" s="154">
        <v>389</v>
      </c>
      <c r="D782" s="154">
        <v>2352</v>
      </c>
      <c r="E782" s="155">
        <v>0</v>
      </c>
      <c r="F782" s="154">
        <v>251</v>
      </c>
      <c r="G782" s="154">
        <v>952</v>
      </c>
      <c r="H782" s="156">
        <v>0</v>
      </c>
    </row>
    <row r="783" spans="1:8" x14ac:dyDescent="0.25">
      <c r="A783" s="166" t="s">
        <v>1048</v>
      </c>
      <c r="B783" s="2">
        <v>44064</v>
      </c>
      <c r="C783" s="154">
        <v>149</v>
      </c>
      <c r="D783" s="154">
        <v>1189</v>
      </c>
      <c r="E783" s="155">
        <v>0</v>
      </c>
      <c r="F783" s="154">
        <v>112</v>
      </c>
      <c r="G783" s="154">
        <v>635</v>
      </c>
      <c r="H783" s="156">
        <v>0</v>
      </c>
    </row>
    <row r="784" spans="1:8" x14ac:dyDescent="0.25">
      <c r="A784" s="166" t="s">
        <v>1049</v>
      </c>
      <c r="B784" s="2">
        <v>44064</v>
      </c>
      <c r="C784" s="154">
        <v>103</v>
      </c>
      <c r="D784" s="154">
        <v>1183</v>
      </c>
      <c r="E784" s="155">
        <v>0</v>
      </c>
      <c r="F784" s="154">
        <v>118</v>
      </c>
      <c r="G784" s="154">
        <v>50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51</v>
      </c>
      <c r="B786" s="2">
        <v>44064</v>
      </c>
      <c r="C786" s="154">
        <v>79</v>
      </c>
      <c r="D786" s="154">
        <v>848</v>
      </c>
      <c r="E786" s="155">
        <v>0</v>
      </c>
      <c r="F786" s="154">
        <v>207</v>
      </c>
      <c r="G786" s="154">
        <v>685</v>
      </c>
      <c r="H786" s="156">
        <v>0</v>
      </c>
    </row>
    <row r="787" spans="1:8" x14ac:dyDescent="0.25">
      <c r="A787" s="166" t="s">
        <v>1052</v>
      </c>
      <c r="B787" s="2">
        <v>44064</v>
      </c>
      <c r="C787" s="154">
        <v>130</v>
      </c>
      <c r="D787" s="154">
        <v>835</v>
      </c>
      <c r="E787" s="155">
        <v>0</v>
      </c>
      <c r="F787" s="154">
        <v>143</v>
      </c>
      <c r="G787" s="154">
        <v>296</v>
      </c>
      <c r="H787" s="156">
        <v>0</v>
      </c>
    </row>
    <row r="788" spans="1:8" x14ac:dyDescent="0.25">
      <c r="A788" s="166" t="s">
        <v>1047</v>
      </c>
      <c r="B788" s="2">
        <v>44065</v>
      </c>
      <c r="C788" s="154">
        <v>370</v>
      </c>
      <c r="D788" s="154">
        <v>2270</v>
      </c>
      <c r="E788" s="155">
        <v>0</v>
      </c>
      <c r="F788" s="154">
        <v>272</v>
      </c>
      <c r="G788" s="154">
        <v>1027</v>
      </c>
      <c r="H788" s="156">
        <v>0</v>
      </c>
    </row>
    <row r="789" spans="1:8" x14ac:dyDescent="0.25">
      <c r="A789" s="166" t="s">
        <v>1048</v>
      </c>
      <c r="B789" s="2">
        <v>44065</v>
      </c>
      <c r="C789" s="154">
        <v>146</v>
      </c>
      <c r="D789" s="154">
        <v>1139</v>
      </c>
      <c r="E789" s="155">
        <v>0</v>
      </c>
      <c r="F789" s="154">
        <v>114</v>
      </c>
      <c r="G789" s="154">
        <v>685</v>
      </c>
      <c r="H789" s="156">
        <v>0</v>
      </c>
    </row>
    <row r="790" spans="1:8" x14ac:dyDescent="0.25">
      <c r="A790" s="166" t="s">
        <v>1049</v>
      </c>
      <c r="B790" s="2">
        <v>44065</v>
      </c>
      <c r="C790" s="154">
        <v>110</v>
      </c>
      <c r="D790" s="154">
        <v>1171</v>
      </c>
      <c r="E790" s="155">
        <v>0</v>
      </c>
      <c r="F790" s="154">
        <v>111</v>
      </c>
      <c r="G790" s="154">
        <v>516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51</v>
      </c>
      <c r="B792" s="2">
        <v>44065</v>
      </c>
      <c r="C792" s="154">
        <v>73</v>
      </c>
      <c r="D792" s="154">
        <v>873</v>
      </c>
      <c r="E792" s="155">
        <v>0</v>
      </c>
      <c r="F792" s="154">
        <v>213</v>
      </c>
      <c r="G792" s="154">
        <v>657</v>
      </c>
      <c r="H792" s="156">
        <v>0</v>
      </c>
    </row>
    <row r="793" spans="1:8" x14ac:dyDescent="0.25">
      <c r="A793" s="166" t="s">
        <v>1052</v>
      </c>
      <c r="B793" s="2">
        <v>44065</v>
      </c>
      <c r="C793" s="154">
        <v>129</v>
      </c>
      <c r="D793" s="154">
        <v>800</v>
      </c>
      <c r="E793" s="155">
        <v>0</v>
      </c>
      <c r="F793" s="154">
        <v>144</v>
      </c>
      <c r="G793" s="154">
        <v>331</v>
      </c>
      <c r="H793" s="156">
        <v>0</v>
      </c>
    </row>
    <row r="794" spans="1:8" x14ac:dyDescent="0.25">
      <c r="A794" s="166" t="s">
        <v>1047</v>
      </c>
      <c r="B794" s="2">
        <v>44066</v>
      </c>
      <c r="C794" s="154">
        <v>367</v>
      </c>
      <c r="D794" s="154">
        <v>2191</v>
      </c>
      <c r="E794" s="155">
        <v>0</v>
      </c>
      <c r="F794" s="154">
        <v>278</v>
      </c>
      <c r="G794" s="154">
        <v>1137</v>
      </c>
      <c r="H794" s="156">
        <v>0</v>
      </c>
    </row>
    <row r="795" spans="1:8" x14ac:dyDescent="0.25">
      <c r="A795" s="166" t="s">
        <v>1048</v>
      </c>
      <c r="B795" s="2">
        <v>44066</v>
      </c>
      <c r="C795" s="154">
        <v>128</v>
      </c>
      <c r="D795" s="154">
        <v>1133</v>
      </c>
      <c r="E795" s="155">
        <v>0</v>
      </c>
      <c r="F795" s="154">
        <v>132</v>
      </c>
      <c r="G795" s="154">
        <v>691</v>
      </c>
      <c r="H795" s="156">
        <v>0</v>
      </c>
    </row>
    <row r="796" spans="1:8" x14ac:dyDescent="0.25">
      <c r="A796" s="166" t="s">
        <v>1049</v>
      </c>
      <c r="B796" s="2">
        <v>44066</v>
      </c>
      <c r="C796" s="154">
        <v>105</v>
      </c>
      <c r="D796" s="154">
        <v>1160</v>
      </c>
      <c r="E796" s="155">
        <v>0</v>
      </c>
      <c r="F796" s="154">
        <v>116</v>
      </c>
      <c r="G796" s="154">
        <v>527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51</v>
      </c>
      <c r="B798" s="2">
        <v>44066</v>
      </c>
      <c r="C798" s="154">
        <v>72</v>
      </c>
      <c r="D798" s="154">
        <v>839</v>
      </c>
      <c r="E798" s="155">
        <v>0</v>
      </c>
      <c r="F798" s="154">
        <v>214</v>
      </c>
      <c r="G798" s="154">
        <v>691</v>
      </c>
      <c r="H798" s="156">
        <v>0</v>
      </c>
    </row>
    <row r="799" spans="1:8" x14ac:dyDescent="0.25">
      <c r="A799" s="166" t="s">
        <v>1052</v>
      </c>
      <c r="B799" s="2">
        <v>44066</v>
      </c>
      <c r="C799" s="154">
        <v>118</v>
      </c>
      <c r="D799" s="154">
        <v>784</v>
      </c>
      <c r="E799" s="155">
        <v>0</v>
      </c>
      <c r="F799" s="154">
        <v>155</v>
      </c>
      <c r="G799" s="154">
        <v>347</v>
      </c>
      <c r="H799" s="156">
        <v>0</v>
      </c>
    </row>
    <row r="800" spans="1:8" x14ac:dyDescent="0.25">
      <c r="A800" s="166" t="s">
        <v>1047</v>
      </c>
      <c r="B800" s="2">
        <v>44067</v>
      </c>
      <c r="C800" s="154">
        <v>354</v>
      </c>
      <c r="D800" s="154">
        <v>2167</v>
      </c>
      <c r="E800" s="155">
        <v>0</v>
      </c>
      <c r="F800" s="154">
        <v>291</v>
      </c>
      <c r="G800" s="154">
        <v>1161</v>
      </c>
      <c r="H800" s="156">
        <v>0</v>
      </c>
    </row>
    <row r="801" spans="1:8" x14ac:dyDescent="0.25">
      <c r="A801" s="166" t="s">
        <v>1048</v>
      </c>
      <c r="B801" s="2">
        <v>44067</v>
      </c>
      <c r="C801" s="154">
        <v>125</v>
      </c>
      <c r="D801" s="154">
        <v>1103</v>
      </c>
      <c r="E801" s="155">
        <v>0</v>
      </c>
      <c r="F801" s="154">
        <v>135</v>
      </c>
      <c r="G801" s="154">
        <v>721</v>
      </c>
      <c r="H801" s="156">
        <v>0</v>
      </c>
    </row>
    <row r="802" spans="1:8" x14ac:dyDescent="0.25">
      <c r="A802" s="166" t="s">
        <v>1049</v>
      </c>
      <c r="B802" s="2">
        <v>44067</v>
      </c>
      <c r="C802" s="154">
        <v>104</v>
      </c>
      <c r="D802" s="154">
        <v>1189</v>
      </c>
      <c r="E802" s="155">
        <v>0</v>
      </c>
      <c r="F802" s="154">
        <v>117</v>
      </c>
      <c r="G802" s="154">
        <v>50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51</v>
      </c>
      <c r="B804" s="2">
        <v>44067</v>
      </c>
      <c r="C804" s="154">
        <v>73</v>
      </c>
      <c r="D804" s="154">
        <v>852</v>
      </c>
      <c r="E804" s="155">
        <v>0</v>
      </c>
      <c r="F804" s="154">
        <v>213</v>
      </c>
      <c r="G804" s="154">
        <v>678</v>
      </c>
      <c r="H804" s="156">
        <v>0</v>
      </c>
    </row>
    <row r="805" spans="1:8" x14ac:dyDescent="0.25">
      <c r="A805" s="166" t="s">
        <v>1052</v>
      </c>
      <c r="B805" s="2">
        <v>44067</v>
      </c>
      <c r="C805" s="154">
        <v>122</v>
      </c>
      <c r="D805" s="154">
        <v>804</v>
      </c>
      <c r="E805" s="155">
        <v>0</v>
      </c>
      <c r="F805" s="154">
        <v>149</v>
      </c>
      <c r="G805" s="154">
        <v>350</v>
      </c>
      <c r="H805" s="156">
        <v>0</v>
      </c>
    </row>
    <row r="806" spans="1:8" x14ac:dyDescent="0.25">
      <c r="A806" s="166" t="s">
        <v>1047</v>
      </c>
      <c r="B806" s="2">
        <v>44068</v>
      </c>
      <c r="C806" s="154">
        <v>362</v>
      </c>
      <c r="D806" s="154">
        <v>2320</v>
      </c>
      <c r="E806" s="155">
        <v>0</v>
      </c>
      <c r="F806" s="154">
        <v>283</v>
      </c>
      <c r="G806" s="154">
        <v>1008</v>
      </c>
      <c r="H806" s="156">
        <v>0</v>
      </c>
    </row>
    <row r="807" spans="1:8" x14ac:dyDescent="0.25">
      <c r="A807" s="166" t="s">
        <v>1048</v>
      </c>
      <c r="B807" s="2">
        <v>44068</v>
      </c>
      <c r="C807" s="154">
        <v>129</v>
      </c>
      <c r="D807" s="154">
        <v>1182</v>
      </c>
      <c r="E807" s="155">
        <v>0</v>
      </c>
      <c r="F807" s="154">
        <v>131</v>
      </c>
      <c r="G807" s="154">
        <v>642</v>
      </c>
      <c r="H807" s="156">
        <v>0</v>
      </c>
    </row>
    <row r="808" spans="1:8" x14ac:dyDescent="0.25">
      <c r="A808" s="166" t="s">
        <v>1049</v>
      </c>
      <c r="B808" s="2">
        <v>44068</v>
      </c>
      <c r="C808" s="154">
        <v>112</v>
      </c>
      <c r="D808" s="154">
        <v>1231</v>
      </c>
      <c r="E808" s="155">
        <v>0</v>
      </c>
      <c r="F808" s="154">
        <v>109</v>
      </c>
      <c r="G808" s="154">
        <v>459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51</v>
      </c>
      <c r="B810" s="2">
        <v>44068</v>
      </c>
      <c r="C810" s="154">
        <v>78</v>
      </c>
      <c r="D810" s="154">
        <v>845</v>
      </c>
      <c r="E810" s="155">
        <v>0</v>
      </c>
      <c r="F810" s="154">
        <v>208</v>
      </c>
      <c r="G810" s="154">
        <v>682</v>
      </c>
      <c r="H810" s="156">
        <v>0</v>
      </c>
    </row>
    <row r="811" spans="1:8" x14ac:dyDescent="0.25">
      <c r="A811" s="166" t="s">
        <v>1052</v>
      </c>
      <c r="B811" s="2">
        <v>44068</v>
      </c>
      <c r="C811" s="154">
        <v>129</v>
      </c>
      <c r="D811" s="154">
        <v>892</v>
      </c>
      <c r="E811" s="155">
        <v>0</v>
      </c>
      <c r="F811" s="154">
        <v>144</v>
      </c>
      <c r="G811" s="154">
        <v>262</v>
      </c>
      <c r="H811" s="156">
        <v>0</v>
      </c>
    </row>
    <row r="812" spans="1:8" x14ac:dyDescent="0.25">
      <c r="A812" s="166" t="s">
        <v>1047</v>
      </c>
      <c r="B812" s="2">
        <v>44069</v>
      </c>
      <c r="C812" s="154">
        <v>376</v>
      </c>
      <c r="D812" s="154">
        <v>2383</v>
      </c>
      <c r="E812" s="155">
        <v>0</v>
      </c>
      <c r="F812" s="154">
        <v>269</v>
      </c>
      <c r="G812" s="154">
        <v>945</v>
      </c>
      <c r="H812" s="156">
        <v>0</v>
      </c>
    </row>
    <row r="813" spans="1:8" x14ac:dyDescent="0.25">
      <c r="A813" s="166" t="s">
        <v>1048</v>
      </c>
      <c r="B813" s="2">
        <v>44069</v>
      </c>
      <c r="C813" s="154">
        <v>137</v>
      </c>
      <c r="D813" s="154">
        <v>1208</v>
      </c>
      <c r="E813" s="155">
        <v>0</v>
      </c>
      <c r="F813" s="154">
        <v>123</v>
      </c>
      <c r="G813" s="154">
        <v>616</v>
      </c>
      <c r="H813" s="156">
        <v>0</v>
      </c>
    </row>
    <row r="814" spans="1:8" x14ac:dyDescent="0.25">
      <c r="A814" s="166" t="s">
        <v>1049</v>
      </c>
      <c r="B814" s="2">
        <v>44069</v>
      </c>
      <c r="C814" s="154">
        <v>107</v>
      </c>
      <c r="D814" s="154">
        <v>1246</v>
      </c>
      <c r="E814" s="155">
        <v>0</v>
      </c>
      <c r="F814" s="154">
        <v>114</v>
      </c>
      <c r="G814" s="154">
        <v>444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51</v>
      </c>
      <c r="B816" s="2">
        <v>44069</v>
      </c>
      <c r="C816" s="154">
        <v>85</v>
      </c>
      <c r="D816" s="154">
        <v>848</v>
      </c>
      <c r="E816" s="155">
        <v>0</v>
      </c>
      <c r="F816" s="154">
        <v>201</v>
      </c>
      <c r="G816" s="154">
        <v>679</v>
      </c>
      <c r="H816" s="156">
        <v>0</v>
      </c>
    </row>
    <row r="817" spans="1:8" x14ac:dyDescent="0.25">
      <c r="A817" s="166" t="s">
        <v>1052</v>
      </c>
      <c r="B817" s="2">
        <v>44069</v>
      </c>
      <c r="C817" s="154">
        <v>139</v>
      </c>
      <c r="D817" s="154">
        <v>907</v>
      </c>
      <c r="E817" s="155">
        <v>0</v>
      </c>
      <c r="F817" s="154">
        <v>134</v>
      </c>
      <c r="G817" s="154">
        <v>251</v>
      </c>
      <c r="H817" s="156">
        <v>0</v>
      </c>
    </row>
    <row r="818" spans="1:8" x14ac:dyDescent="0.25">
      <c r="A818" s="166" t="s">
        <v>1047</v>
      </c>
      <c r="B818" s="2">
        <v>44070</v>
      </c>
      <c r="C818" s="154">
        <v>376</v>
      </c>
      <c r="D818" s="154">
        <v>2407</v>
      </c>
      <c r="E818" s="155">
        <v>0</v>
      </c>
      <c r="F818" s="154">
        <v>269</v>
      </c>
      <c r="G818" s="154">
        <v>921</v>
      </c>
      <c r="H818" s="156">
        <v>0</v>
      </c>
    </row>
    <row r="819" spans="1:8" x14ac:dyDescent="0.25">
      <c r="A819" s="166" t="s">
        <v>1048</v>
      </c>
      <c r="B819" s="2">
        <v>44070</v>
      </c>
      <c r="C819" s="154">
        <v>141</v>
      </c>
      <c r="D819" s="154">
        <v>1179</v>
      </c>
      <c r="E819" s="155">
        <v>0</v>
      </c>
      <c r="F819" s="154">
        <v>119</v>
      </c>
      <c r="G819" s="154">
        <v>645</v>
      </c>
      <c r="H819" s="156">
        <v>0</v>
      </c>
    </row>
    <row r="820" spans="1:8" x14ac:dyDescent="0.25">
      <c r="A820" s="166" t="s">
        <v>1049</v>
      </c>
      <c r="B820" s="2">
        <v>44070</v>
      </c>
      <c r="C820" s="154">
        <v>106</v>
      </c>
      <c r="D820" s="154">
        <v>1274</v>
      </c>
      <c r="E820" s="155">
        <v>0</v>
      </c>
      <c r="F820" s="154">
        <v>115</v>
      </c>
      <c r="G820" s="154">
        <v>416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51</v>
      </c>
      <c r="B822" s="2">
        <v>44070</v>
      </c>
      <c r="C822" s="154">
        <v>73</v>
      </c>
      <c r="D822" s="154">
        <v>842</v>
      </c>
      <c r="E822" s="155">
        <v>0</v>
      </c>
      <c r="F822" s="154">
        <v>213</v>
      </c>
      <c r="G822" s="154">
        <v>688</v>
      </c>
      <c r="H822" s="156">
        <v>0</v>
      </c>
    </row>
    <row r="823" spans="1:8" x14ac:dyDescent="0.25">
      <c r="A823" s="166" t="s">
        <v>1052</v>
      </c>
      <c r="B823" s="2">
        <v>44070</v>
      </c>
      <c r="C823" s="154">
        <v>141</v>
      </c>
      <c r="D823" s="154">
        <v>881</v>
      </c>
      <c r="E823" s="155">
        <v>0</v>
      </c>
      <c r="F823" s="154">
        <v>132</v>
      </c>
      <c r="G823" s="154">
        <v>273</v>
      </c>
      <c r="H823" s="156">
        <v>0</v>
      </c>
    </row>
    <row r="824" spans="1:8" x14ac:dyDescent="0.25">
      <c r="A824" s="166" t="s">
        <v>1047</v>
      </c>
      <c r="B824" s="2">
        <v>44071</v>
      </c>
      <c r="C824" s="154">
        <v>374</v>
      </c>
      <c r="D824" s="154">
        <v>2381</v>
      </c>
      <c r="E824" s="155">
        <v>0</v>
      </c>
      <c r="F824" s="154">
        <v>271</v>
      </c>
      <c r="G824" s="154">
        <v>947</v>
      </c>
      <c r="H824" s="156">
        <v>0</v>
      </c>
    </row>
    <row r="825" spans="1:8" x14ac:dyDescent="0.25">
      <c r="A825" s="166" t="s">
        <v>1048</v>
      </c>
      <c r="B825" s="2">
        <v>44071</v>
      </c>
      <c r="C825" s="154">
        <v>140</v>
      </c>
      <c r="D825" s="154">
        <v>1176</v>
      </c>
      <c r="E825" s="155">
        <v>0</v>
      </c>
      <c r="F825" s="154">
        <v>120</v>
      </c>
      <c r="G825" s="154">
        <v>648</v>
      </c>
      <c r="H825" s="156">
        <v>0</v>
      </c>
    </row>
    <row r="826" spans="1:8" x14ac:dyDescent="0.25">
      <c r="A826" s="166" t="s">
        <v>1049</v>
      </c>
      <c r="B826" s="2">
        <v>44071</v>
      </c>
      <c r="C826" s="154">
        <v>108</v>
      </c>
      <c r="D826" s="154">
        <v>1267</v>
      </c>
      <c r="E826" s="155">
        <v>0</v>
      </c>
      <c r="F826" s="154">
        <v>113</v>
      </c>
      <c r="G826" s="154">
        <v>423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51</v>
      </c>
      <c r="B828" s="2">
        <v>44071</v>
      </c>
      <c r="C828" s="154">
        <v>77</v>
      </c>
      <c r="D828" s="154">
        <v>850</v>
      </c>
      <c r="E828" s="155">
        <v>0</v>
      </c>
      <c r="F828" s="154">
        <v>209</v>
      </c>
      <c r="G828" s="154">
        <v>678</v>
      </c>
      <c r="H828" s="156">
        <v>0</v>
      </c>
    </row>
    <row r="829" spans="1:8" x14ac:dyDescent="0.25">
      <c r="A829" s="166" t="s">
        <v>1052</v>
      </c>
      <c r="B829" s="2">
        <v>44071</v>
      </c>
      <c r="C829" s="154">
        <v>134</v>
      </c>
      <c r="D829" s="154">
        <v>871</v>
      </c>
      <c r="E829" s="155">
        <v>0</v>
      </c>
      <c r="F829" s="154">
        <v>139</v>
      </c>
      <c r="G829" s="154">
        <v>287</v>
      </c>
      <c r="H829" s="156">
        <v>0</v>
      </c>
    </row>
    <row r="830" spans="1:8" x14ac:dyDescent="0.25">
      <c r="A830" s="166" t="s">
        <v>1047</v>
      </c>
      <c r="B830" s="2">
        <v>44072</v>
      </c>
      <c r="C830" s="154">
        <v>383</v>
      </c>
      <c r="D830" s="154">
        <v>2315</v>
      </c>
      <c r="E830" s="155">
        <v>0</v>
      </c>
      <c r="F830" s="154">
        <v>262</v>
      </c>
      <c r="G830" s="154">
        <v>1013</v>
      </c>
      <c r="H830" s="156">
        <v>0</v>
      </c>
    </row>
    <row r="831" spans="1:8" x14ac:dyDescent="0.25">
      <c r="A831" s="166" t="s">
        <v>1048</v>
      </c>
      <c r="B831" s="2">
        <v>44072</v>
      </c>
      <c r="C831" s="154">
        <v>132</v>
      </c>
      <c r="D831" s="154">
        <v>1100</v>
      </c>
      <c r="E831" s="155">
        <v>0</v>
      </c>
      <c r="F831" s="154">
        <v>126</v>
      </c>
      <c r="G831" s="154">
        <v>724</v>
      </c>
      <c r="H831" s="156">
        <v>0</v>
      </c>
    </row>
    <row r="832" spans="1:8" x14ac:dyDescent="0.25">
      <c r="A832" s="166" t="s">
        <v>1049</v>
      </c>
      <c r="B832" s="2">
        <v>44072</v>
      </c>
      <c r="C832" s="154">
        <v>107</v>
      </c>
      <c r="D832" s="154">
        <v>1159</v>
      </c>
      <c r="E832" s="155">
        <v>0</v>
      </c>
      <c r="F832" s="154">
        <v>114</v>
      </c>
      <c r="G832" s="154">
        <v>531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51</v>
      </c>
      <c r="B834" s="2">
        <v>44072</v>
      </c>
      <c r="C834" s="154">
        <v>71</v>
      </c>
      <c r="D834" s="154">
        <v>793</v>
      </c>
      <c r="E834" s="155">
        <v>0</v>
      </c>
      <c r="F834" s="154">
        <v>215</v>
      </c>
      <c r="G834" s="154">
        <v>737</v>
      </c>
      <c r="H834" s="156">
        <v>0</v>
      </c>
    </row>
    <row r="835" spans="1:8" x14ac:dyDescent="0.25">
      <c r="A835" s="166" t="s">
        <v>1052</v>
      </c>
      <c r="B835" s="2">
        <v>44072</v>
      </c>
      <c r="C835" s="154">
        <v>141</v>
      </c>
      <c r="D835" s="154">
        <v>808</v>
      </c>
      <c r="E835" s="155">
        <v>0</v>
      </c>
      <c r="F835" s="154">
        <v>132</v>
      </c>
      <c r="G835" s="154">
        <v>350</v>
      </c>
      <c r="H835" s="156">
        <v>0</v>
      </c>
    </row>
    <row r="836" spans="1:8" x14ac:dyDescent="0.25">
      <c r="A836" s="166" t="s">
        <v>1047</v>
      </c>
      <c r="B836" s="2">
        <v>44073</v>
      </c>
      <c r="C836" s="154">
        <v>376</v>
      </c>
      <c r="D836" s="154">
        <v>2237</v>
      </c>
      <c r="E836" s="155">
        <v>0</v>
      </c>
      <c r="F836" s="154">
        <v>269</v>
      </c>
      <c r="G836" s="154">
        <v>1091</v>
      </c>
      <c r="H836" s="156">
        <v>0</v>
      </c>
    </row>
    <row r="837" spans="1:8" x14ac:dyDescent="0.25">
      <c r="A837" s="166" t="s">
        <v>1048</v>
      </c>
      <c r="B837" s="2">
        <v>44073</v>
      </c>
      <c r="C837" s="154">
        <v>125</v>
      </c>
      <c r="D837" s="154">
        <v>1060</v>
      </c>
      <c r="E837" s="155">
        <v>0</v>
      </c>
      <c r="F837" s="154">
        <v>135</v>
      </c>
      <c r="G837" s="154">
        <v>764</v>
      </c>
      <c r="H837" s="156">
        <v>0</v>
      </c>
    </row>
    <row r="838" spans="1:8" x14ac:dyDescent="0.25">
      <c r="A838" s="166" t="s">
        <v>1049</v>
      </c>
      <c r="B838" s="2">
        <v>44073</v>
      </c>
      <c r="C838" s="154">
        <v>107</v>
      </c>
      <c r="D838" s="154">
        <v>1132</v>
      </c>
      <c r="E838" s="155">
        <v>0</v>
      </c>
      <c r="F838" s="154">
        <v>114</v>
      </c>
      <c r="G838" s="154">
        <v>558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51</v>
      </c>
      <c r="B840" s="2">
        <v>44073</v>
      </c>
      <c r="C840" s="154">
        <v>68</v>
      </c>
      <c r="D840" s="154">
        <v>784</v>
      </c>
      <c r="E840" s="155">
        <v>0</v>
      </c>
      <c r="F840" s="154">
        <v>218</v>
      </c>
      <c r="G840" s="154">
        <v>743</v>
      </c>
      <c r="H840" s="156">
        <v>0</v>
      </c>
    </row>
    <row r="841" spans="1:8" x14ac:dyDescent="0.25">
      <c r="A841" s="166" t="s">
        <v>1052</v>
      </c>
      <c r="B841" s="2">
        <v>44073</v>
      </c>
      <c r="C841" s="154">
        <v>131</v>
      </c>
      <c r="D841" s="154">
        <v>773</v>
      </c>
      <c r="E841" s="155">
        <v>0</v>
      </c>
      <c r="F841" s="154">
        <v>142</v>
      </c>
      <c r="G841" s="154">
        <v>385</v>
      </c>
      <c r="H841" s="156">
        <v>0</v>
      </c>
    </row>
    <row r="842" spans="1:8" x14ac:dyDescent="0.25">
      <c r="A842" s="166" t="s">
        <v>1047</v>
      </c>
      <c r="B842" s="2">
        <v>44074</v>
      </c>
      <c r="C842" s="154">
        <v>367</v>
      </c>
      <c r="D842" s="154">
        <v>2209</v>
      </c>
      <c r="E842" s="155">
        <v>0</v>
      </c>
      <c r="F842" s="154">
        <v>278</v>
      </c>
      <c r="G842" s="154">
        <v>1119</v>
      </c>
      <c r="H842" s="156">
        <v>0</v>
      </c>
    </row>
    <row r="843" spans="1:8" x14ac:dyDescent="0.25">
      <c r="A843" s="166" t="s">
        <v>1048</v>
      </c>
      <c r="B843" s="2">
        <v>44074</v>
      </c>
      <c r="C843" s="154">
        <v>129</v>
      </c>
      <c r="D843" s="154">
        <v>1088</v>
      </c>
      <c r="E843" s="155">
        <v>0</v>
      </c>
      <c r="F843" s="154">
        <v>131</v>
      </c>
      <c r="G843" s="154">
        <v>736</v>
      </c>
      <c r="H843" s="156">
        <v>0</v>
      </c>
    </row>
    <row r="844" spans="1:8" x14ac:dyDescent="0.25">
      <c r="A844" s="166" t="s">
        <v>1049</v>
      </c>
      <c r="B844" s="2">
        <v>44074</v>
      </c>
      <c r="C844" s="154">
        <v>105</v>
      </c>
      <c r="D844" s="154">
        <v>1165</v>
      </c>
      <c r="E844" s="155">
        <v>0</v>
      </c>
      <c r="F844" s="154">
        <v>116</v>
      </c>
      <c r="G844" s="154">
        <v>525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51</v>
      </c>
      <c r="B846" s="2">
        <v>44074</v>
      </c>
      <c r="C846" s="154">
        <v>76</v>
      </c>
      <c r="D846" s="154">
        <v>803</v>
      </c>
      <c r="E846" s="155">
        <v>0</v>
      </c>
      <c r="F846" s="154">
        <v>210</v>
      </c>
      <c r="G846" s="154">
        <v>724</v>
      </c>
      <c r="H846" s="156">
        <v>0</v>
      </c>
    </row>
    <row r="847" spans="1:8" x14ac:dyDescent="0.25">
      <c r="A847" s="166" t="s">
        <v>1052</v>
      </c>
      <c r="B847" s="2">
        <v>44074</v>
      </c>
      <c r="C847" s="154">
        <v>136</v>
      </c>
      <c r="D847" s="154">
        <v>807</v>
      </c>
      <c r="E847" s="155">
        <v>0</v>
      </c>
      <c r="F847" s="154">
        <v>137</v>
      </c>
      <c r="G847" s="154">
        <v>349</v>
      </c>
      <c r="H847" s="156">
        <v>0</v>
      </c>
    </row>
    <row r="848" spans="1:8" x14ac:dyDescent="0.25">
      <c r="A848" s="166" t="s">
        <v>1047</v>
      </c>
      <c r="B848" s="2">
        <v>44075</v>
      </c>
      <c r="C848" s="154">
        <v>388</v>
      </c>
      <c r="D848" s="154">
        <v>2348</v>
      </c>
      <c r="E848" s="155">
        <v>0</v>
      </c>
      <c r="F848" s="154">
        <v>257</v>
      </c>
      <c r="G848" s="154">
        <v>980</v>
      </c>
      <c r="H848" s="156">
        <v>0</v>
      </c>
    </row>
    <row r="849" spans="1:8" x14ac:dyDescent="0.25">
      <c r="A849" s="166" t="s">
        <v>1048</v>
      </c>
      <c r="B849" s="2">
        <v>44075</v>
      </c>
      <c r="C849" s="154">
        <v>133</v>
      </c>
      <c r="D849" s="154">
        <v>1174</v>
      </c>
      <c r="E849" s="155">
        <v>0</v>
      </c>
      <c r="F849" s="154">
        <v>127</v>
      </c>
      <c r="G849" s="154">
        <v>650</v>
      </c>
      <c r="H849" s="156">
        <v>0</v>
      </c>
    </row>
    <row r="850" spans="1:8" x14ac:dyDescent="0.25">
      <c r="A850" s="166" t="s">
        <v>1049</v>
      </c>
      <c r="B850" s="2">
        <v>44075</v>
      </c>
      <c r="C850" s="154">
        <v>101</v>
      </c>
      <c r="D850" s="154">
        <v>1217</v>
      </c>
      <c r="E850" s="155">
        <v>0</v>
      </c>
      <c r="F850" s="154">
        <v>120</v>
      </c>
      <c r="G850" s="154">
        <v>473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51</v>
      </c>
      <c r="B852" s="2">
        <v>44075</v>
      </c>
      <c r="C852" s="154">
        <v>73</v>
      </c>
      <c r="D852" s="154">
        <v>859</v>
      </c>
      <c r="E852" s="155">
        <v>0</v>
      </c>
      <c r="F852" s="154">
        <v>213</v>
      </c>
      <c r="G852" s="154">
        <v>671</v>
      </c>
      <c r="H852" s="156">
        <v>0</v>
      </c>
    </row>
    <row r="853" spans="1:8" x14ac:dyDescent="0.25">
      <c r="A853" s="166" t="s">
        <v>1052</v>
      </c>
      <c r="B853" s="2">
        <v>44075</v>
      </c>
      <c r="C853" s="154">
        <v>140</v>
      </c>
      <c r="D853" s="154">
        <v>886</v>
      </c>
      <c r="E853" s="155">
        <v>0</v>
      </c>
      <c r="F853" s="154">
        <v>133</v>
      </c>
      <c r="G853" s="154">
        <v>270</v>
      </c>
      <c r="H853" s="156">
        <v>0</v>
      </c>
    </row>
    <row r="854" spans="1:8" x14ac:dyDescent="0.25">
      <c r="A854" s="166" t="s">
        <v>1047</v>
      </c>
      <c r="B854" s="2">
        <v>44076</v>
      </c>
      <c r="C854" s="154">
        <v>400</v>
      </c>
      <c r="D854" s="154">
        <v>2383</v>
      </c>
      <c r="E854" s="155">
        <v>0</v>
      </c>
      <c r="F854" s="154">
        <v>245</v>
      </c>
      <c r="G854" s="154">
        <v>945</v>
      </c>
      <c r="H854" s="156">
        <v>0</v>
      </c>
    </row>
    <row r="855" spans="1:8" x14ac:dyDescent="0.25">
      <c r="A855" s="166" t="s">
        <v>1048</v>
      </c>
      <c r="B855" s="2">
        <v>44076</v>
      </c>
      <c r="C855" s="154">
        <v>125</v>
      </c>
      <c r="D855" s="154">
        <v>1172</v>
      </c>
      <c r="E855" s="155">
        <v>0</v>
      </c>
      <c r="F855" s="154">
        <v>135</v>
      </c>
      <c r="G855" s="154">
        <v>652</v>
      </c>
      <c r="H855" s="156">
        <v>0</v>
      </c>
    </row>
    <row r="856" spans="1:8" x14ac:dyDescent="0.25">
      <c r="A856" s="166" t="s">
        <v>1049</v>
      </c>
      <c r="B856" s="2">
        <v>44076</v>
      </c>
      <c r="C856" s="154">
        <v>105</v>
      </c>
      <c r="D856" s="154">
        <v>1234</v>
      </c>
      <c r="E856" s="155">
        <v>0</v>
      </c>
      <c r="F856" s="154">
        <v>116</v>
      </c>
      <c r="G856" s="154">
        <v>456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51</v>
      </c>
      <c r="B858" s="2">
        <v>44076</v>
      </c>
      <c r="C858" s="154">
        <v>69</v>
      </c>
      <c r="D858" s="154">
        <v>860</v>
      </c>
      <c r="E858" s="155">
        <v>0</v>
      </c>
      <c r="F858" s="154">
        <v>217</v>
      </c>
      <c r="G858" s="154">
        <v>672</v>
      </c>
      <c r="H858" s="156">
        <v>0</v>
      </c>
    </row>
    <row r="859" spans="1:8" x14ac:dyDescent="0.25">
      <c r="A859" s="166" t="s">
        <v>1052</v>
      </c>
      <c r="B859" s="2">
        <v>44076</v>
      </c>
      <c r="C859" s="154">
        <v>140</v>
      </c>
      <c r="D859" s="154">
        <v>860</v>
      </c>
      <c r="E859" s="155">
        <v>0</v>
      </c>
      <c r="F859" s="154">
        <v>133</v>
      </c>
      <c r="G859" s="154">
        <v>298</v>
      </c>
      <c r="H859" s="156">
        <v>0</v>
      </c>
    </row>
    <row r="860" spans="1:8" x14ac:dyDescent="0.25">
      <c r="A860" s="166" t="s">
        <v>1047</v>
      </c>
      <c r="B860" s="2">
        <v>44077</v>
      </c>
      <c r="C860" s="154">
        <v>402</v>
      </c>
      <c r="D860" s="154">
        <v>2404</v>
      </c>
      <c r="E860" s="155">
        <v>0</v>
      </c>
      <c r="F860" s="154">
        <v>243</v>
      </c>
      <c r="G860" s="154">
        <v>924</v>
      </c>
      <c r="H860" s="156">
        <v>0</v>
      </c>
    </row>
    <row r="861" spans="1:8" x14ac:dyDescent="0.25">
      <c r="A861" s="166" t="s">
        <v>1048</v>
      </c>
      <c r="B861" s="2">
        <v>44077</v>
      </c>
      <c r="C861" s="154">
        <v>124</v>
      </c>
      <c r="D861" s="154">
        <v>1181</v>
      </c>
      <c r="E861" s="155">
        <v>0</v>
      </c>
      <c r="F861" s="154">
        <v>136</v>
      </c>
      <c r="G861" s="154">
        <v>639</v>
      </c>
      <c r="H861" s="156">
        <v>0</v>
      </c>
    </row>
    <row r="862" spans="1:8" x14ac:dyDescent="0.25">
      <c r="A862" s="166" t="s">
        <v>1049</v>
      </c>
      <c r="B862" s="2">
        <v>44077</v>
      </c>
      <c r="C862" s="154">
        <v>115</v>
      </c>
      <c r="D862" s="154">
        <v>1250</v>
      </c>
      <c r="E862" s="155">
        <v>0</v>
      </c>
      <c r="F862" s="154">
        <v>106</v>
      </c>
      <c r="G862" s="154">
        <v>448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51</v>
      </c>
      <c r="B864" s="2">
        <v>44077</v>
      </c>
      <c r="C864" s="154">
        <v>71</v>
      </c>
      <c r="D864" s="154">
        <v>819</v>
      </c>
      <c r="E864" s="155">
        <v>0</v>
      </c>
      <c r="F864" s="154">
        <v>215</v>
      </c>
      <c r="G864" s="154">
        <v>714</v>
      </c>
      <c r="H864" s="156">
        <v>0</v>
      </c>
    </row>
    <row r="865" spans="1:8" x14ac:dyDescent="0.25">
      <c r="A865" s="166" t="s">
        <v>1052</v>
      </c>
      <c r="B865" s="2">
        <v>44077</v>
      </c>
      <c r="C865" s="154">
        <v>128</v>
      </c>
      <c r="D865" s="154">
        <v>885</v>
      </c>
      <c r="E865" s="155">
        <v>0</v>
      </c>
      <c r="F865" s="154">
        <v>145</v>
      </c>
      <c r="G865" s="154">
        <v>271</v>
      </c>
      <c r="H865" s="156">
        <v>0</v>
      </c>
    </row>
    <row r="866" spans="1:8" x14ac:dyDescent="0.25">
      <c r="A866" s="166" t="s">
        <v>1047</v>
      </c>
      <c r="B866" s="2">
        <v>44078</v>
      </c>
      <c r="C866" s="154">
        <v>396</v>
      </c>
      <c r="D866" s="154">
        <v>2345</v>
      </c>
      <c r="E866" s="155">
        <v>0</v>
      </c>
      <c r="F866" s="154">
        <v>249</v>
      </c>
      <c r="G866" s="154">
        <v>983</v>
      </c>
      <c r="H866" s="156">
        <v>0</v>
      </c>
    </row>
    <row r="867" spans="1:8" x14ac:dyDescent="0.25">
      <c r="A867" s="166" t="s">
        <v>1048</v>
      </c>
      <c r="B867" s="2">
        <v>44078</v>
      </c>
      <c r="C867" s="154">
        <v>126</v>
      </c>
      <c r="D867" s="154">
        <v>1146</v>
      </c>
      <c r="E867" s="155">
        <v>0</v>
      </c>
      <c r="F867" s="154">
        <v>134</v>
      </c>
      <c r="G867" s="154">
        <v>674</v>
      </c>
      <c r="H867" s="156">
        <v>0</v>
      </c>
    </row>
    <row r="868" spans="1:8" x14ac:dyDescent="0.25">
      <c r="A868" s="166" t="s">
        <v>1049</v>
      </c>
      <c r="B868" s="2">
        <v>44078</v>
      </c>
      <c r="C868" s="154">
        <v>112</v>
      </c>
      <c r="D868" s="154">
        <v>1219</v>
      </c>
      <c r="E868" s="155">
        <v>0</v>
      </c>
      <c r="F868" s="154">
        <v>109</v>
      </c>
      <c r="G868" s="154">
        <v>476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51</v>
      </c>
      <c r="B870" s="2">
        <v>44078</v>
      </c>
      <c r="C870" s="154">
        <v>73</v>
      </c>
      <c r="D870" s="154">
        <v>808</v>
      </c>
      <c r="E870" s="155">
        <v>0</v>
      </c>
      <c r="F870" s="154">
        <v>213</v>
      </c>
      <c r="G870" s="154">
        <v>719</v>
      </c>
      <c r="H870" s="156">
        <v>0</v>
      </c>
    </row>
    <row r="871" spans="1:8" x14ac:dyDescent="0.25">
      <c r="A871" s="166" t="s">
        <v>1052</v>
      </c>
      <c r="B871" s="2">
        <v>44078</v>
      </c>
      <c r="C871" s="154">
        <v>129</v>
      </c>
      <c r="D871" s="154">
        <v>893</v>
      </c>
      <c r="E871" s="155">
        <v>0</v>
      </c>
      <c r="F871" s="154">
        <v>142</v>
      </c>
      <c r="G871" s="154">
        <v>265</v>
      </c>
      <c r="H871" s="156">
        <v>0</v>
      </c>
    </row>
    <row r="872" spans="1:8" x14ac:dyDescent="0.25">
      <c r="A872" s="166" t="s">
        <v>1047</v>
      </c>
      <c r="B872" s="2">
        <v>44079</v>
      </c>
      <c r="C872" s="154">
        <v>386</v>
      </c>
      <c r="D872" s="154">
        <v>2322</v>
      </c>
      <c r="E872" s="155">
        <v>0</v>
      </c>
      <c r="F872" s="154">
        <v>259</v>
      </c>
      <c r="G872" s="154">
        <v>1006</v>
      </c>
      <c r="H872" s="156">
        <v>0</v>
      </c>
    </row>
    <row r="873" spans="1:8" x14ac:dyDescent="0.25">
      <c r="A873" s="166" t="s">
        <v>1048</v>
      </c>
      <c r="B873" s="2">
        <v>44079</v>
      </c>
      <c r="C873" s="154">
        <v>125</v>
      </c>
      <c r="D873" s="154">
        <v>1119</v>
      </c>
      <c r="E873" s="155">
        <v>0</v>
      </c>
      <c r="F873" s="154">
        <v>135</v>
      </c>
      <c r="G873" s="154">
        <v>701</v>
      </c>
      <c r="H873" s="156">
        <v>0</v>
      </c>
    </row>
    <row r="874" spans="1:8" x14ac:dyDescent="0.25">
      <c r="A874" s="166" t="s">
        <v>1049</v>
      </c>
      <c r="B874" s="2">
        <v>44079</v>
      </c>
      <c r="C874" s="154">
        <v>117</v>
      </c>
      <c r="D874" s="154">
        <v>1193</v>
      </c>
      <c r="E874" s="155">
        <v>0</v>
      </c>
      <c r="F874" s="154">
        <v>104</v>
      </c>
      <c r="G874" s="154">
        <v>499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51</v>
      </c>
      <c r="B876" s="2">
        <v>44079</v>
      </c>
      <c r="C876" s="154">
        <v>67</v>
      </c>
      <c r="D876" s="154">
        <v>796</v>
      </c>
      <c r="E876" s="155">
        <v>0</v>
      </c>
      <c r="F876" s="154">
        <v>219</v>
      </c>
      <c r="G876" s="154">
        <v>731</v>
      </c>
      <c r="H876" s="156">
        <v>0</v>
      </c>
    </row>
    <row r="877" spans="1:8" x14ac:dyDescent="0.25">
      <c r="A877" s="166" t="s">
        <v>1052</v>
      </c>
      <c r="B877" s="2">
        <v>44079</v>
      </c>
      <c r="C877" s="154">
        <v>124</v>
      </c>
      <c r="D877" s="154">
        <v>870</v>
      </c>
      <c r="E877" s="155">
        <v>0</v>
      </c>
      <c r="F877" s="154">
        <v>147</v>
      </c>
      <c r="G877" s="154">
        <v>288</v>
      </c>
      <c r="H877" s="156">
        <v>0</v>
      </c>
    </row>
    <row r="878" spans="1:8" x14ac:dyDescent="0.25">
      <c r="A878" s="166" t="s">
        <v>1047</v>
      </c>
      <c r="B878" s="2">
        <v>44080</v>
      </c>
      <c r="C878" s="154">
        <v>387</v>
      </c>
      <c r="D878" s="154">
        <v>2182</v>
      </c>
      <c r="E878" s="155">
        <v>0</v>
      </c>
      <c r="F878" s="154">
        <v>258</v>
      </c>
      <c r="G878" s="154">
        <v>1146</v>
      </c>
      <c r="H878" s="156">
        <v>0</v>
      </c>
    </row>
    <row r="879" spans="1:8" x14ac:dyDescent="0.25">
      <c r="A879" s="166" t="s">
        <v>1048</v>
      </c>
      <c r="B879" s="2">
        <v>44080</v>
      </c>
      <c r="C879" s="154">
        <v>121</v>
      </c>
      <c r="D879" s="154">
        <v>1096</v>
      </c>
      <c r="E879" s="155">
        <v>0</v>
      </c>
      <c r="F879" s="154">
        <v>139</v>
      </c>
      <c r="G879" s="154">
        <v>724</v>
      </c>
      <c r="H879" s="156">
        <v>0</v>
      </c>
    </row>
    <row r="880" spans="1:8" x14ac:dyDescent="0.25">
      <c r="A880" s="166" t="s">
        <v>1049</v>
      </c>
      <c r="B880" s="2">
        <v>44080</v>
      </c>
      <c r="C880" s="154">
        <v>115</v>
      </c>
      <c r="D880" s="154">
        <v>1147</v>
      </c>
      <c r="E880" s="155">
        <v>0</v>
      </c>
      <c r="F880" s="154">
        <v>105</v>
      </c>
      <c r="G880" s="154">
        <v>545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51</v>
      </c>
      <c r="B882" s="2">
        <v>44080</v>
      </c>
      <c r="C882" s="154">
        <v>62</v>
      </c>
      <c r="D882" s="154">
        <v>773</v>
      </c>
      <c r="E882" s="155">
        <v>0</v>
      </c>
      <c r="F882" s="154">
        <v>224</v>
      </c>
      <c r="G882" s="154">
        <v>757</v>
      </c>
      <c r="H882" s="156">
        <v>0</v>
      </c>
    </row>
    <row r="883" spans="1:8" x14ac:dyDescent="0.25">
      <c r="A883" s="166" t="s">
        <v>1052</v>
      </c>
      <c r="B883" s="2">
        <v>44080</v>
      </c>
      <c r="C883" s="154">
        <v>115</v>
      </c>
      <c r="D883" s="154">
        <v>795</v>
      </c>
      <c r="E883" s="155">
        <v>0</v>
      </c>
      <c r="F883" s="154">
        <v>156</v>
      </c>
      <c r="G883" s="154">
        <v>363</v>
      </c>
      <c r="H883" s="156">
        <v>0</v>
      </c>
    </row>
    <row r="884" spans="1:8" x14ac:dyDescent="0.25">
      <c r="A884" s="166" t="s">
        <v>1047</v>
      </c>
      <c r="B884" s="2">
        <v>44081</v>
      </c>
      <c r="C884" s="154">
        <v>371</v>
      </c>
      <c r="D884" s="154">
        <v>2181</v>
      </c>
      <c r="E884" s="155">
        <v>0</v>
      </c>
      <c r="F884" s="154">
        <v>274</v>
      </c>
      <c r="G884" s="154">
        <v>1147</v>
      </c>
      <c r="H884" s="156">
        <v>0</v>
      </c>
    </row>
    <row r="885" spans="1:8" x14ac:dyDescent="0.25">
      <c r="A885" s="166" t="s">
        <v>1048</v>
      </c>
      <c r="B885" s="2">
        <v>44081</v>
      </c>
      <c r="C885" s="154">
        <v>123</v>
      </c>
      <c r="D885" s="154">
        <v>1097</v>
      </c>
      <c r="E885" s="155">
        <v>0</v>
      </c>
      <c r="F885" s="154">
        <v>137</v>
      </c>
      <c r="G885" s="154">
        <v>723</v>
      </c>
      <c r="H885" s="156">
        <v>0</v>
      </c>
    </row>
    <row r="886" spans="1:8" x14ac:dyDescent="0.25">
      <c r="A886" s="166" t="s">
        <v>1049</v>
      </c>
      <c r="B886" s="2">
        <v>44081</v>
      </c>
      <c r="C886" s="154">
        <v>113</v>
      </c>
      <c r="D886" s="154">
        <v>1177</v>
      </c>
      <c r="E886" s="155">
        <v>0</v>
      </c>
      <c r="F886" s="154">
        <v>108</v>
      </c>
      <c r="G886" s="154">
        <v>512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51</v>
      </c>
      <c r="B888" s="2">
        <v>44081</v>
      </c>
      <c r="C888" s="154">
        <v>62</v>
      </c>
      <c r="D888" s="154">
        <v>781</v>
      </c>
      <c r="E888" s="155">
        <v>0</v>
      </c>
      <c r="F888" s="154">
        <v>224</v>
      </c>
      <c r="G888" s="154">
        <v>744</v>
      </c>
      <c r="H888" s="156">
        <v>0</v>
      </c>
    </row>
    <row r="889" spans="1:8" x14ac:dyDescent="0.25">
      <c r="A889" s="166" t="s">
        <v>1052</v>
      </c>
      <c r="B889" s="2">
        <v>44081</v>
      </c>
      <c r="C889" s="154">
        <v>124</v>
      </c>
      <c r="D889" s="154">
        <v>786</v>
      </c>
      <c r="E889" s="155">
        <v>0</v>
      </c>
      <c r="F889" s="154">
        <v>147</v>
      </c>
      <c r="G889" s="154">
        <v>372</v>
      </c>
      <c r="H889" s="156">
        <v>0</v>
      </c>
    </row>
    <row r="890" spans="1:8" x14ac:dyDescent="0.25">
      <c r="A890" s="166" t="s">
        <v>1047</v>
      </c>
      <c r="B890" s="2">
        <v>44082</v>
      </c>
      <c r="C890" s="154">
        <v>377</v>
      </c>
      <c r="D890" s="154">
        <v>2273</v>
      </c>
      <c r="E890" s="155">
        <v>0</v>
      </c>
      <c r="F890" s="154">
        <v>268</v>
      </c>
      <c r="G890" s="154">
        <v>1099</v>
      </c>
      <c r="H890" s="156">
        <v>0</v>
      </c>
    </row>
    <row r="891" spans="1:8" x14ac:dyDescent="0.25">
      <c r="A891" s="166" t="s">
        <v>1048</v>
      </c>
      <c r="B891" s="2">
        <v>44082</v>
      </c>
      <c r="C891" s="154">
        <v>123</v>
      </c>
      <c r="D891" s="154">
        <v>1139</v>
      </c>
      <c r="E891" s="155">
        <v>0</v>
      </c>
      <c r="F891" s="154">
        <v>137</v>
      </c>
      <c r="G891" s="154">
        <v>689</v>
      </c>
      <c r="H891" s="156">
        <v>0</v>
      </c>
    </row>
    <row r="892" spans="1:8" x14ac:dyDescent="0.25">
      <c r="A892" s="166" t="s">
        <v>1049</v>
      </c>
      <c r="B892" s="2">
        <v>44082</v>
      </c>
      <c r="C892" s="154">
        <v>107</v>
      </c>
      <c r="D892" s="154">
        <v>1221</v>
      </c>
      <c r="E892" s="155">
        <v>0</v>
      </c>
      <c r="F892" s="154">
        <v>114</v>
      </c>
      <c r="G892" s="154">
        <v>486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51</v>
      </c>
      <c r="B894" s="2">
        <v>44082</v>
      </c>
      <c r="C894" s="154">
        <v>65</v>
      </c>
      <c r="D894" s="154">
        <v>862</v>
      </c>
      <c r="E894" s="155">
        <v>0</v>
      </c>
      <c r="F894" s="154">
        <v>221</v>
      </c>
      <c r="G894" s="154">
        <v>725</v>
      </c>
      <c r="H894" s="156">
        <v>0</v>
      </c>
    </row>
    <row r="895" spans="1:8" x14ac:dyDescent="0.25">
      <c r="A895" s="166" t="s">
        <v>1052</v>
      </c>
      <c r="B895" s="2">
        <v>44082</v>
      </c>
      <c r="C895" s="154">
        <v>126</v>
      </c>
      <c r="D895" s="154">
        <v>827</v>
      </c>
      <c r="E895" s="155">
        <v>0</v>
      </c>
      <c r="F895" s="154">
        <v>147</v>
      </c>
      <c r="G895" s="154">
        <v>325</v>
      </c>
      <c r="H895" s="156">
        <v>0</v>
      </c>
    </row>
    <row r="896" spans="1:8" x14ac:dyDescent="0.25">
      <c r="A896" s="166" t="s">
        <v>1047</v>
      </c>
      <c r="B896" s="2">
        <v>44083</v>
      </c>
      <c r="C896" s="154">
        <v>391</v>
      </c>
      <c r="D896" s="154">
        <v>2394</v>
      </c>
      <c r="E896" s="155">
        <v>0</v>
      </c>
      <c r="F896" s="154">
        <v>254</v>
      </c>
      <c r="G896" s="154">
        <v>978</v>
      </c>
      <c r="H896" s="156">
        <v>0</v>
      </c>
    </row>
    <row r="897" spans="1:8" x14ac:dyDescent="0.25">
      <c r="A897" s="166" t="s">
        <v>1048</v>
      </c>
      <c r="B897" s="2">
        <v>44083</v>
      </c>
      <c r="C897" s="154">
        <v>140</v>
      </c>
      <c r="D897" s="154">
        <v>1203</v>
      </c>
      <c r="E897" s="155">
        <v>0</v>
      </c>
      <c r="F897" s="154">
        <v>120</v>
      </c>
      <c r="G897" s="154">
        <v>625</v>
      </c>
      <c r="H897" s="156">
        <v>0</v>
      </c>
    </row>
    <row r="898" spans="1:8" x14ac:dyDescent="0.25">
      <c r="A898" s="166" t="s">
        <v>1049</v>
      </c>
      <c r="B898" s="2">
        <v>44083</v>
      </c>
      <c r="C898" s="154">
        <v>115</v>
      </c>
      <c r="D898" s="154">
        <v>1279</v>
      </c>
      <c r="E898" s="155">
        <v>0</v>
      </c>
      <c r="F898" s="154">
        <v>106</v>
      </c>
      <c r="G898" s="154">
        <v>428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51</v>
      </c>
      <c r="B900" s="2">
        <v>44083</v>
      </c>
      <c r="C900" s="154">
        <v>72</v>
      </c>
      <c r="D900" s="154">
        <v>932</v>
      </c>
      <c r="E900" s="155">
        <v>0</v>
      </c>
      <c r="F900" s="154">
        <v>214</v>
      </c>
      <c r="G900" s="154">
        <v>653</v>
      </c>
      <c r="H900" s="156">
        <v>0</v>
      </c>
    </row>
    <row r="901" spans="1:8" x14ac:dyDescent="0.25">
      <c r="A901" s="166" t="s">
        <v>1052</v>
      </c>
      <c r="B901" s="2">
        <v>44083</v>
      </c>
      <c r="C901" s="154">
        <v>136</v>
      </c>
      <c r="D901" s="154">
        <v>885</v>
      </c>
      <c r="E901" s="155">
        <v>0</v>
      </c>
      <c r="F901" s="154">
        <v>137</v>
      </c>
      <c r="G901" s="154">
        <v>267</v>
      </c>
      <c r="H901" s="156">
        <v>0</v>
      </c>
    </row>
    <row r="902" spans="1:8" x14ac:dyDescent="0.25">
      <c r="A902" s="166" t="s">
        <v>1047</v>
      </c>
      <c r="B902" s="2">
        <v>44084</v>
      </c>
      <c r="C902" s="154">
        <v>402</v>
      </c>
      <c r="D902" s="154">
        <v>2473</v>
      </c>
      <c r="E902" s="155">
        <v>0</v>
      </c>
      <c r="F902" s="154">
        <v>243</v>
      </c>
      <c r="G902" s="154">
        <v>899</v>
      </c>
      <c r="H902" s="156">
        <v>0</v>
      </c>
    </row>
    <row r="903" spans="1:8" x14ac:dyDescent="0.25">
      <c r="A903" s="166" t="s">
        <v>1048</v>
      </c>
      <c r="B903" s="2">
        <v>44084</v>
      </c>
      <c r="C903" s="154">
        <v>128</v>
      </c>
      <c r="D903" s="154">
        <v>1217</v>
      </c>
      <c r="E903" s="155">
        <v>0</v>
      </c>
      <c r="F903" s="154">
        <v>132</v>
      </c>
      <c r="G903" s="154">
        <v>611</v>
      </c>
      <c r="H903" s="156">
        <v>0</v>
      </c>
    </row>
    <row r="904" spans="1:8" x14ac:dyDescent="0.25">
      <c r="A904" s="166" t="s">
        <v>1049</v>
      </c>
      <c r="B904" s="2">
        <v>44084</v>
      </c>
      <c r="C904" s="154">
        <v>119</v>
      </c>
      <c r="D904" s="154">
        <v>1327</v>
      </c>
      <c r="E904" s="155">
        <v>0</v>
      </c>
      <c r="F904" s="154">
        <v>102</v>
      </c>
      <c r="G904" s="154">
        <v>380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51</v>
      </c>
      <c r="B906" s="2">
        <v>44084</v>
      </c>
      <c r="C906" s="154">
        <v>83</v>
      </c>
      <c r="D906" s="154">
        <v>941</v>
      </c>
      <c r="E906" s="155">
        <v>0</v>
      </c>
      <c r="F906" s="154">
        <v>203</v>
      </c>
      <c r="G906" s="154">
        <v>645</v>
      </c>
      <c r="H906" s="156">
        <v>0</v>
      </c>
    </row>
    <row r="907" spans="1:8" x14ac:dyDescent="0.25">
      <c r="A907" s="166" t="s">
        <v>1052</v>
      </c>
      <c r="B907" s="2">
        <v>44084</v>
      </c>
      <c r="C907" s="154">
        <v>135</v>
      </c>
      <c r="D907" s="154">
        <v>895</v>
      </c>
      <c r="E907" s="155">
        <v>0</v>
      </c>
      <c r="F907" s="154">
        <v>138</v>
      </c>
      <c r="G907" s="154">
        <v>261</v>
      </c>
      <c r="H907" s="156">
        <v>0</v>
      </c>
    </row>
    <row r="908" spans="1:8" x14ac:dyDescent="0.25">
      <c r="A908" s="166" t="s">
        <v>1047</v>
      </c>
      <c r="B908" s="2">
        <v>44085</v>
      </c>
      <c r="C908" s="154">
        <v>399</v>
      </c>
      <c r="D908" s="154">
        <v>2456</v>
      </c>
      <c r="E908" s="155">
        <v>0</v>
      </c>
      <c r="F908" s="154">
        <v>246</v>
      </c>
      <c r="G908" s="154">
        <v>916</v>
      </c>
      <c r="H908" s="156">
        <v>0</v>
      </c>
    </row>
    <row r="909" spans="1:8" x14ac:dyDescent="0.25">
      <c r="A909" s="166" t="s">
        <v>1048</v>
      </c>
      <c r="B909" s="2">
        <v>44085</v>
      </c>
      <c r="C909" s="154">
        <v>140</v>
      </c>
      <c r="D909" s="154">
        <v>1247</v>
      </c>
      <c r="E909" s="155">
        <v>0</v>
      </c>
      <c r="F909" s="154">
        <v>120</v>
      </c>
      <c r="G909" s="154">
        <v>581</v>
      </c>
      <c r="H909" s="156">
        <v>0</v>
      </c>
    </row>
    <row r="910" spans="1:8" x14ac:dyDescent="0.25">
      <c r="A910" s="166" t="s">
        <v>1049</v>
      </c>
      <c r="B910" s="2">
        <v>44085</v>
      </c>
      <c r="C910" s="154">
        <v>126</v>
      </c>
      <c r="D910" s="154">
        <v>1281</v>
      </c>
      <c r="E910" s="155">
        <v>0</v>
      </c>
      <c r="F910" s="154">
        <v>95</v>
      </c>
      <c r="G910" s="154">
        <v>428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51</v>
      </c>
      <c r="B912" s="2">
        <v>44085</v>
      </c>
      <c r="C912" s="154">
        <v>84</v>
      </c>
      <c r="D912" s="154">
        <v>943</v>
      </c>
      <c r="E912" s="155">
        <v>0</v>
      </c>
      <c r="F912" s="154">
        <v>202</v>
      </c>
      <c r="G912" s="154">
        <v>642</v>
      </c>
      <c r="H912" s="156">
        <v>0</v>
      </c>
    </row>
    <row r="913" spans="1:8" x14ac:dyDescent="0.25">
      <c r="A913" s="166" t="s">
        <v>1052</v>
      </c>
      <c r="B913" s="2">
        <v>44085</v>
      </c>
      <c r="C913" s="154">
        <v>138</v>
      </c>
      <c r="D913" s="154">
        <v>863</v>
      </c>
      <c r="E913" s="155">
        <v>0</v>
      </c>
      <c r="F913" s="154">
        <v>135</v>
      </c>
      <c r="G913" s="154">
        <v>293</v>
      </c>
      <c r="H913" s="156">
        <v>0</v>
      </c>
    </row>
    <row r="914" spans="1:8" x14ac:dyDescent="0.25">
      <c r="A914" s="166" t="s">
        <v>1047</v>
      </c>
      <c r="B914" s="2">
        <v>44086</v>
      </c>
      <c r="C914" s="154">
        <v>391</v>
      </c>
      <c r="D914" s="154">
        <v>2395</v>
      </c>
      <c r="E914" s="155">
        <v>0</v>
      </c>
      <c r="F914" s="154">
        <v>254</v>
      </c>
      <c r="G914" s="154">
        <v>977</v>
      </c>
      <c r="H914" s="156">
        <v>0</v>
      </c>
    </row>
    <row r="915" spans="1:8" x14ac:dyDescent="0.25">
      <c r="A915" s="166" t="s">
        <v>1048</v>
      </c>
      <c r="B915" s="2">
        <v>44086</v>
      </c>
      <c r="C915" s="154">
        <v>131</v>
      </c>
      <c r="D915" s="154">
        <v>1177</v>
      </c>
      <c r="E915" s="155">
        <v>0</v>
      </c>
      <c r="F915" s="154">
        <v>129</v>
      </c>
      <c r="G915" s="154">
        <v>651</v>
      </c>
      <c r="H915" s="156">
        <v>0</v>
      </c>
    </row>
    <row r="916" spans="1:8" x14ac:dyDescent="0.25">
      <c r="A916" s="166" t="s">
        <v>1049</v>
      </c>
      <c r="B916" s="2">
        <v>44086</v>
      </c>
      <c r="C916" s="154">
        <v>110</v>
      </c>
      <c r="D916" s="154">
        <v>1196</v>
      </c>
      <c r="E916" s="155">
        <v>0</v>
      </c>
      <c r="F916" s="154">
        <v>111</v>
      </c>
      <c r="G916" s="154">
        <v>513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51</v>
      </c>
      <c r="B918" s="2">
        <v>44086</v>
      </c>
      <c r="C918" s="154">
        <v>72</v>
      </c>
      <c r="D918" s="154">
        <v>892</v>
      </c>
      <c r="E918" s="155">
        <v>0</v>
      </c>
      <c r="F918" s="154">
        <v>214</v>
      </c>
      <c r="G918" s="154">
        <v>699</v>
      </c>
      <c r="H918" s="156">
        <v>0</v>
      </c>
    </row>
    <row r="919" spans="1:8" x14ac:dyDescent="0.25">
      <c r="A919" s="166" t="s">
        <v>1052</v>
      </c>
      <c r="B919" s="2">
        <v>44086</v>
      </c>
      <c r="C919" s="154">
        <v>143</v>
      </c>
      <c r="D919" s="154">
        <v>819</v>
      </c>
      <c r="E919" s="155">
        <v>0</v>
      </c>
      <c r="F919" s="154">
        <v>130</v>
      </c>
      <c r="G919" s="154">
        <v>337</v>
      </c>
      <c r="H919" s="156">
        <v>0</v>
      </c>
    </row>
    <row r="920" spans="1:8" x14ac:dyDescent="0.25">
      <c r="A920" s="166" t="s">
        <v>1047</v>
      </c>
      <c r="B920" s="2">
        <v>44087</v>
      </c>
      <c r="C920" s="154">
        <v>360</v>
      </c>
      <c r="D920" s="154">
        <v>2249</v>
      </c>
      <c r="E920" s="155">
        <v>0</v>
      </c>
      <c r="F920" s="154">
        <v>285</v>
      </c>
      <c r="G920" s="154">
        <v>1123</v>
      </c>
      <c r="H920" s="156">
        <v>0</v>
      </c>
    </row>
    <row r="921" spans="1:8" x14ac:dyDescent="0.25">
      <c r="A921" s="166" t="s">
        <v>1048</v>
      </c>
      <c r="B921" s="2">
        <v>44087</v>
      </c>
      <c r="C921" s="154">
        <v>124</v>
      </c>
      <c r="D921" s="154">
        <v>1133</v>
      </c>
      <c r="E921" s="155">
        <v>0</v>
      </c>
      <c r="F921" s="154">
        <v>136</v>
      </c>
      <c r="G921" s="154">
        <v>695</v>
      </c>
      <c r="H921" s="156">
        <v>0</v>
      </c>
    </row>
    <row r="922" spans="1:8" x14ac:dyDescent="0.25">
      <c r="A922" s="166" t="s">
        <v>1049</v>
      </c>
      <c r="B922" s="2">
        <v>44087</v>
      </c>
      <c r="C922" s="154">
        <v>109</v>
      </c>
      <c r="D922" s="154">
        <v>1137</v>
      </c>
      <c r="E922" s="155">
        <v>0</v>
      </c>
      <c r="F922" s="154">
        <v>112</v>
      </c>
      <c r="G922" s="154">
        <v>572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51</v>
      </c>
      <c r="B924" s="2">
        <v>44087</v>
      </c>
      <c r="C924" s="154">
        <v>65</v>
      </c>
      <c r="D924" s="154">
        <v>831</v>
      </c>
      <c r="E924" s="155">
        <v>0</v>
      </c>
      <c r="F924" s="154">
        <v>221</v>
      </c>
      <c r="G924" s="154">
        <v>754</v>
      </c>
      <c r="H924" s="156">
        <v>0</v>
      </c>
    </row>
    <row r="925" spans="1:8" x14ac:dyDescent="0.25">
      <c r="A925" s="166" t="s">
        <v>1052</v>
      </c>
      <c r="B925" s="2">
        <v>44087</v>
      </c>
      <c r="C925" s="154">
        <v>134</v>
      </c>
      <c r="D925" s="154">
        <v>797</v>
      </c>
      <c r="E925" s="155">
        <v>0</v>
      </c>
      <c r="F925" s="154">
        <v>139</v>
      </c>
      <c r="G925" s="154">
        <v>361</v>
      </c>
      <c r="H925" s="156">
        <v>0</v>
      </c>
    </row>
    <row r="926" spans="1:8" x14ac:dyDescent="0.25">
      <c r="A926" s="166" t="s">
        <v>1047</v>
      </c>
      <c r="B926" s="2">
        <v>44088</v>
      </c>
      <c r="C926" s="154">
        <v>367</v>
      </c>
      <c r="D926" s="154">
        <v>2314</v>
      </c>
      <c r="E926" s="155">
        <v>0</v>
      </c>
      <c r="F926" s="154">
        <v>278</v>
      </c>
      <c r="G926" s="154">
        <v>1017</v>
      </c>
      <c r="H926" s="156">
        <v>0</v>
      </c>
    </row>
    <row r="927" spans="1:8" x14ac:dyDescent="0.25">
      <c r="A927" s="166" t="s">
        <v>1048</v>
      </c>
      <c r="B927" s="2">
        <v>44088</v>
      </c>
      <c r="C927" s="154">
        <v>119</v>
      </c>
      <c r="D927" s="154">
        <v>1116</v>
      </c>
      <c r="E927" s="155">
        <v>0</v>
      </c>
      <c r="F927" s="154">
        <v>141</v>
      </c>
      <c r="G927" s="154">
        <v>712</v>
      </c>
      <c r="H927" s="156">
        <v>0</v>
      </c>
    </row>
    <row r="928" spans="1:8" x14ac:dyDescent="0.25">
      <c r="A928" s="166" t="s">
        <v>1049</v>
      </c>
      <c r="B928" s="2">
        <v>44088</v>
      </c>
      <c r="C928" s="154">
        <v>95</v>
      </c>
      <c r="D928" s="154">
        <v>1127</v>
      </c>
      <c r="E928" s="155">
        <v>0</v>
      </c>
      <c r="F928" s="154">
        <v>126</v>
      </c>
      <c r="G928" s="154">
        <v>580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51</v>
      </c>
      <c r="B930" s="2">
        <v>44088</v>
      </c>
      <c r="C930" s="154">
        <v>80</v>
      </c>
      <c r="D930" s="154">
        <v>844</v>
      </c>
      <c r="E930" s="155">
        <v>0</v>
      </c>
      <c r="F930" s="154">
        <v>206</v>
      </c>
      <c r="G930" s="154">
        <v>739</v>
      </c>
      <c r="H930" s="156">
        <v>0</v>
      </c>
    </row>
    <row r="931" spans="1:8" x14ac:dyDescent="0.25">
      <c r="A931" s="166" t="s">
        <v>1052</v>
      </c>
      <c r="B931" s="2">
        <v>44088</v>
      </c>
      <c r="C931" s="154">
        <v>131</v>
      </c>
      <c r="D931" s="154">
        <v>826</v>
      </c>
      <c r="E931" s="155">
        <v>0</v>
      </c>
      <c r="F931" s="154">
        <v>142</v>
      </c>
      <c r="G931" s="154">
        <v>330</v>
      </c>
      <c r="H931" s="156">
        <v>0</v>
      </c>
    </row>
    <row r="932" spans="1:8" x14ac:dyDescent="0.25">
      <c r="A932" s="166" t="s">
        <v>1047</v>
      </c>
      <c r="B932" s="2">
        <v>44089</v>
      </c>
      <c r="C932" s="154">
        <v>389</v>
      </c>
      <c r="D932" s="154">
        <v>2510</v>
      </c>
      <c r="E932" s="155">
        <v>0</v>
      </c>
      <c r="F932" s="154">
        <v>256</v>
      </c>
      <c r="G932" s="154">
        <v>827</v>
      </c>
      <c r="H932" s="156">
        <v>0</v>
      </c>
    </row>
    <row r="933" spans="1:8" x14ac:dyDescent="0.25">
      <c r="A933" s="166" t="s">
        <v>1048</v>
      </c>
      <c r="B933" s="2">
        <v>44089</v>
      </c>
      <c r="C933" s="154">
        <v>123</v>
      </c>
      <c r="D933" s="154">
        <v>1182</v>
      </c>
      <c r="E933" s="155">
        <v>0</v>
      </c>
      <c r="F933" s="154">
        <v>137</v>
      </c>
      <c r="G933" s="154">
        <v>646</v>
      </c>
      <c r="H933" s="156">
        <v>0</v>
      </c>
    </row>
    <row r="934" spans="1:8" x14ac:dyDescent="0.25">
      <c r="A934" s="166" t="s">
        <v>1049</v>
      </c>
      <c r="B934" s="2">
        <v>44089</v>
      </c>
      <c r="C934" s="154">
        <v>111</v>
      </c>
      <c r="D934" s="154">
        <v>1243</v>
      </c>
      <c r="E934" s="155">
        <v>0</v>
      </c>
      <c r="F934" s="154">
        <v>110</v>
      </c>
      <c r="G934" s="154">
        <v>465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51</v>
      </c>
      <c r="B936" s="2">
        <v>44089</v>
      </c>
      <c r="C936" s="154">
        <v>80</v>
      </c>
      <c r="D936" s="154">
        <v>886</v>
      </c>
      <c r="E936" s="155">
        <v>0</v>
      </c>
      <c r="F936" s="154">
        <v>206</v>
      </c>
      <c r="G936" s="154">
        <v>705</v>
      </c>
      <c r="H936" s="156">
        <v>0</v>
      </c>
    </row>
    <row r="937" spans="1:8" x14ac:dyDescent="0.25">
      <c r="A937" s="166" t="s">
        <v>1052</v>
      </c>
      <c r="B937" s="2">
        <v>44089</v>
      </c>
      <c r="C937" s="154">
        <v>144</v>
      </c>
      <c r="D937" s="154">
        <v>879</v>
      </c>
      <c r="E937" s="155">
        <v>0</v>
      </c>
      <c r="F937" s="154">
        <v>129</v>
      </c>
      <c r="G937" s="154">
        <v>269</v>
      </c>
      <c r="H937" s="156">
        <v>0</v>
      </c>
    </row>
    <row r="938" spans="1:8" x14ac:dyDescent="0.25">
      <c r="A938" s="166" t="s">
        <v>1047</v>
      </c>
      <c r="B938" s="2">
        <v>44090</v>
      </c>
      <c r="C938" s="154">
        <v>385</v>
      </c>
      <c r="D938" s="154">
        <v>2540</v>
      </c>
      <c r="E938" s="155">
        <v>0</v>
      </c>
      <c r="F938" s="154">
        <v>260</v>
      </c>
      <c r="G938" s="154">
        <v>797</v>
      </c>
      <c r="H938" s="156">
        <v>0</v>
      </c>
    </row>
    <row r="939" spans="1:8" x14ac:dyDescent="0.25">
      <c r="A939" s="166" t="s">
        <v>1048</v>
      </c>
      <c r="B939" s="2">
        <v>44090</v>
      </c>
      <c r="C939" s="154">
        <v>126</v>
      </c>
      <c r="D939" s="154">
        <v>1225</v>
      </c>
      <c r="E939" s="155">
        <v>0</v>
      </c>
      <c r="F939" s="154">
        <v>134</v>
      </c>
      <c r="G939" s="154">
        <v>603</v>
      </c>
      <c r="H939" s="156">
        <v>0</v>
      </c>
    </row>
    <row r="940" spans="1:8" x14ac:dyDescent="0.25">
      <c r="A940" s="166" t="s">
        <v>1049</v>
      </c>
      <c r="B940" s="2">
        <v>44090</v>
      </c>
      <c r="C940" s="154">
        <v>117</v>
      </c>
      <c r="D940" s="154">
        <v>1265</v>
      </c>
      <c r="E940" s="155">
        <v>0</v>
      </c>
      <c r="F940" s="154">
        <v>104</v>
      </c>
      <c r="G940" s="154">
        <v>447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51</v>
      </c>
      <c r="B942" s="2">
        <v>44090</v>
      </c>
      <c r="C942" s="154">
        <v>87</v>
      </c>
      <c r="D942" s="154">
        <v>917</v>
      </c>
      <c r="E942" s="155">
        <v>0</v>
      </c>
      <c r="F942" s="154">
        <v>199</v>
      </c>
      <c r="G942" s="154">
        <v>672</v>
      </c>
      <c r="H942" s="156">
        <v>0</v>
      </c>
    </row>
    <row r="943" spans="1:8" x14ac:dyDescent="0.25">
      <c r="A943" s="166" t="s">
        <v>1052</v>
      </c>
      <c r="B943" s="2">
        <v>44090</v>
      </c>
      <c r="C943" s="154">
        <v>147</v>
      </c>
      <c r="D943" s="154">
        <v>905</v>
      </c>
      <c r="E943" s="155">
        <v>0</v>
      </c>
      <c r="F943" s="154">
        <v>126</v>
      </c>
      <c r="G943" s="154">
        <v>247</v>
      </c>
      <c r="H943" s="156">
        <v>0</v>
      </c>
    </row>
    <row r="944" spans="1:8" x14ac:dyDescent="0.25">
      <c r="A944" s="166" t="s">
        <v>1047</v>
      </c>
      <c r="B944" s="2">
        <v>44091</v>
      </c>
      <c r="C944" s="154">
        <v>409</v>
      </c>
      <c r="D944" s="154">
        <v>2585</v>
      </c>
      <c r="E944" s="155">
        <v>0</v>
      </c>
      <c r="F944" s="154">
        <v>236</v>
      </c>
      <c r="G944" s="154">
        <v>752</v>
      </c>
      <c r="H944" s="156">
        <v>0</v>
      </c>
    </row>
    <row r="945" spans="1:8" x14ac:dyDescent="0.25">
      <c r="A945" s="166" t="s">
        <v>1048</v>
      </c>
      <c r="B945" s="2">
        <v>44091</v>
      </c>
      <c r="C945" s="154">
        <v>130</v>
      </c>
      <c r="D945" s="154">
        <v>1195</v>
      </c>
      <c r="E945" s="155">
        <v>0</v>
      </c>
      <c r="F945" s="154">
        <v>130</v>
      </c>
      <c r="G945" s="154">
        <v>633</v>
      </c>
      <c r="H945" s="156">
        <v>0</v>
      </c>
    </row>
    <row r="946" spans="1:8" x14ac:dyDescent="0.25">
      <c r="A946" s="166" t="s">
        <v>1049</v>
      </c>
      <c r="B946" s="2">
        <v>44091</v>
      </c>
      <c r="C946" s="154">
        <v>120</v>
      </c>
      <c r="D946" s="154">
        <v>1293</v>
      </c>
      <c r="E946" s="155">
        <v>0</v>
      </c>
      <c r="F946" s="154">
        <v>101</v>
      </c>
      <c r="G946" s="154">
        <v>416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51</v>
      </c>
      <c r="B948" s="2">
        <v>44091</v>
      </c>
      <c r="C948" s="154">
        <v>81</v>
      </c>
      <c r="D948" s="154">
        <v>901</v>
      </c>
      <c r="E948" s="155">
        <v>0</v>
      </c>
      <c r="F948" s="154">
        <v>205</v>
      </c>
      <c r="G948" s="154">
        <v>686</v>
      </c>
      <c r="H948" s="156">
        <v>0</v>
      </c>
    </row>
    <row r="949" spans="1:8" x14ac:dyDescent="0.25">
      <c r="A949" s="166" t="s">
        <v>1052</v>
      </c>
      <c r="B949" s="2">
        <v>44091</v>
      </c>
      <c r="C949" s="154">
        <v>146</v>
      </c>
      <c r="D949" s="154">
        <v>913</v>
      </c>
      <c r="E949" s="155">
        <v>0</v>
      </c>
      <c r="F949" s="154">
        <v>127</v>
      </c>
      <c r="G949" s="154">
        <v>245</v>
      </c>
      <c r="H949" s="156">
        <v>0</v>
      </c>
    </row>
    <row r="950" spans="1:8" x14ac:dyDescent="0.25">
      <c r="A950" s="166" t="s">
        <v>1047</v>
      </c>
      <c r="B950" s="2">
        <v>44092</v>
      </c>
      <c r="C950" s="154">
        <v>408</v>
      </c>
      <c r="D950" s="154">
        <v>2604</v>
      </c>
      <c r="E950" s="155">
        <v>0</v>
      </c>
      <c r="F950" s="154">
        <v>237</v>
      </c>
      <c r="G950" s="154">
        <v>733</v>
      </c>
      <c r="H950" s="156">
        <v>0</v>
      </c>
    </row>
    <row r="951" spans="1:8" x14ac:dyDescent="0.25">
      <c r="A951" s="166" t="s">
        <v>1048</v>
      </c>
      <c r="B951" s="2">
        <v>44092</v>
      </c>
      <c r="C951" s="154">
        <v>139</v>
      </c>
      <c r="D951" s="154">
        <v>1175</v>
      </c>
      <c r="E951" s="155">
        <v>0</v>
      </c>
      <c r="F951" s="154">
        <v>121</v>
      </c>
      <c r="G951" s="154">
        <v>653</v>
      </c>
      <c r="H951" s="156">
        <v>0</v>
      </c>
    </row>
    <row r="952" spans="1:8" x14ac:dyDescent="0.25">
      <c r="A952" s="166" t="s">
        <v>1049</v>
      </c>
      <c r="B952" s="2">
        <v>44092</v>
      </c>
      <c r="C952" s="154">
        <v>122</v>
      </c>
      <c r="D952" s="154">
        <v>1271</v>
      </c>
      <c r="E952" s="155">
        <v>0</v>
      </c>
      <c r="F952" s="154">
        <v>99</v>
      </c>
      <c r="G952" s="154">
        <v>436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51</v>
      </c>
      <c r="B954" s="2">
        <v>44092</v>
      </c>
      <c r="C954" s="154">
        <v>81</v>
      </c>
      <c r="D954" s="154">
        <v>895</v>
      </c>
      <c r="E954" s="155">
        <v>0</v>
      </c>
      <c r="F954" s="154">
        <v>205</v>
      </c>
      <c r="G954" s="154">
        <v>693</v>
      </c>
      <c r="H954" s="156">
        <v>0</v>
      </c>
    </row>
    <row r="955" spans="1:8" x14ac:dyDescent="0.25">
      <c r="A955" s="166" t="s">
        <v>1052</v>
      </c>
      <c r="B955" s="2">
        <v>44092</v>
      </c>
      <c r="C955" s="154">
        <v>149</v>
      </c>
      <c r="D955" s="154">
        <v>903</v>
      </c>
      <c r="E955" s="155">
        <v>0</v>
      </c>
      <c r="F955" s="154">
        <v>124</v>
      </c>
      <c r="G955" s="154">
        <v>255</v>
      </c>
      <c r="H955" s="156">
        <v>0</v>
      </c>
    </row>
    <row r="956" spans="1:8" x14ac:dyDescent="0.25">
      <c r="A956" s="166" t="s">
        <v>1047</v>
      </c>
      <c r="B956" s="2">
        <v>44093</v>
      </c>
      <c r="C956" s="154">
        <v>416</v>
      </c>
      <c r="D956" s="154">
        <v>2542</v>
      </c>
      <c r="E956" s="155">
        <v>0</v>
      </c>
      <c r="F956" s="154">
        <v>229</v>
      </c>
      <c r="G956" s="154">
        <v>795</v>
      </c>
      <c r="H956" s="156">
        <v>0</v>
      </c>
    </row>
    <row r="957" spans="1:8" x14ac:dyDescent="0.25">
      <c r="A957" s="166" t="s">
        <v>1048</v>
      </c>
      <c r="B957" s="2">
        <v>44093</v>
      </c>
      <c r="C957" s="154">
        <v>143</v>
      </c>
      <c r="D957" s="154">
        <v>1117</v>
      </c>
      <c r="E957" s="155">
        <v>0</v>
      </c>
      <c r="F957" s="154">
        <v>117</v>
      </c>
      <c r="G957" s="154">
        <v>711</v>
      </c>
      <c r="H957" s="156">
        <v>0</v>
      </c>
    </row>
    <row r="958" spans="1:8" x14ac:dyDescent="0.25">
      <c r="A958" s="166" t="s">
        <v>1049</v>
      </c>
      <c r="B958" s="2">
        <v>44093</v>
      </c>
      <c r="C958" s="154">
        <v>131</v>
      </c>
      <c r="D958" s="154">
        <v>1224</v>
      </c>
      <c r="E958" s="155">
        <v>0</v>
      </c>
      <c r="F958" s="154">
        <v>89</v>
      </c>
      <c r="G958" s="154">
        <v>483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51</v>
      </c>
      <c r="B960" s="2">
        <v>44093</v>
      </c>
      <c r="C960" s="154">
        <v>85</v>
      </c>
      <c r="D960" s="154">
        <v>873</v>
      </c>
      <c r="E960" s="155">
        <v>0</v>
      </c>
      <c r="F960" s="154">
        <v>201</v>
      </c>
      <c r="G960" s="154">
        <v>704</v>
      </c>
      <c r="H960" s="156">
        <v>0</v>
      </c>
    </row>
    <row r="961" spans="1:8" x14ac:dyDescent="0.25">
      <c r="A961" s="166" t="s">
        <v>1052</v>
      </c>
      <c r="B961" s="2">
        <v>44093</v>
      </c>
      <c r="C961" s="154">
        <v>145</v>
      </c>
      <c r="D961" s="154">
        <v>881</v>
      </c>
      <c r="E961" s="155">
        <v>0</v>
      </c>
      <c r="F961" s="154">
        <v>128</v>
      </c>
      <c r="G961" s="154">
        <v>271</v>
      </c>
      <c r="H961" s="156">
        <v>0</v>
      </c>
    </row>
    <row r="962" spans="1:8" x14ac:dyDescent="0.25">
      <c r="A962" s="166" t="s">
        <v>1047</v>
      </c>
      <c r="B962" s="2">
        <v>44094</v>
      </c>
      <c r="C962" s="154">
        <v>368</v>
      </c>
      <c r="D962" s="154">
        <v>2404</v>
      </c>
      <c r="E962" s="155">
        <v>0</v>
      </c>
      <c r="F962" s="154">
        <v>277</v>
      </c>
      <c r="G962" s="154">
        <v>933</v>
      </c>
      <c r="H962" s="156">
        <v>0</v>
      </c>
    </row>
    <row r="963" spans="1:8" x14ac:dyDescent="0.25">
      <c r="A963" s="166" t="s">
        <v>1048</v>
      </c>
      <c r="B963" s="2">
        <v>44094</v>
      </c>
      <c r="C963" s="154">
        <v>130</v>
      </c>
      <c r="D963" s="154">
        <v>1058</v>
      </c>
      <c r="E963" s="155">
        <v>0</v>
      </c>
      <c r="F963" s="154">
        <v>130</v>
      </c>
      <c r="G963" s="154">
        <v>770</v>
      </c>
      <c r="H963" s="156">
        <v>0</v>
      </c>
    </row>
    <row r="964" spans="1:8" x14ac:dyDescent="0.25">
      <c r="A964" s="166" t="s">
        <v>1049</v>
      </c>
      <c r="B964" s="2">
        <v>44094</v>
      </c>
      <c r="C964" s="154">
        <v>129</v>
      </c>
      <c r="D964" s="154">
        <v>1130</v>
      </c>
      <c r="E964" s="155">
        <v>0</v>
      </c>
      <c r="F964" s="154">
        <v>92</v>
      </c>
      <c r="G964" s="154">
        <v>577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51</v>
      </c>
      <c r="B966" s="2">
        <v>44094</v>
      </c>
      <c r="C966" s="154">
        <v>77</v>
      </c>
      <c r="D966" s="154">
        <v>845</v>
      </c>
      <c r="E966" s="155">
        <v>0</v>
      </c>
      <c r="F966" s="154">
        <v>209</v>
      </c>
      <c r="G966" s="154">
        <v>737</v>
      </c>
      <c r="H966" s="156">
        <v>0</v>
      </c>
    </row>
    <row r="967" spans="1:8" x14ac:dyDescent="0.25">
      <c r="A967" s="166" t="s">
        <v>1052</v>
      </c>
      <c r="B967" s="2">
        <v>44094</v>
      </c>
      <c r="C967" s="154">
        <v>130</v>
      </c>
      <c r="D967" s="154">
        <v>839</v>
      </c>
      <c r="E967" s="155">
        <v>0</v>
      </c>
      <c r="F967" s="154">
        <v>143</v>
      </c>
      <c r="G967" s="154">
        <v>313</v>
      </c>
      <c r="H967" s="156">
        <v>0</v>
      </c>
    </row>
    <row r="968" spans="1:8" x14ac:dyDescent="0.25">
      <c r="A968" s="166" t="s">
        <v>1047</v>
      </c>
      <c r="B968" s="2">
        <v>44095</v>
      </c>
      <c r="C968" s="154">
        <v>373</v>
      </c>
      <c r="D968" s="154">
        <v>2427</v>
      </c>
      <c r="E968" s="155">
        <v>0</v>
      </c>
      <c r="F968" s="154">
        <v>272</v>
      </c>
      <c r="G968" s="154">
        <v>910</v>
      </c>
      <c r="H968" s="156">
        <v>0</v>
      </c>
    </row>
    <row r="969" spans="1:8" x14ac:dyDescent="0.25">
      <c r="A969" s="166" t="s">
        <v>1048</v>
      </c>
      <c r="B969" s="2">
        <v>44095</v>
      </c>
      <c r="C969" s="154">
        <v>127</v>
      </c>
      <c r="D969" s="154">
        <v>1060</v>
      </c>
      <c r="E969" s="155">
        <v>0</v>
      </c>
      <c r="F969" s="154">
        <v>133</v>
      </c>
      <c r="G969" s="154">
        <v>768</v>
      </c>
      <c r="H969" s="156">
        <v>0</v>
      </c>
    </row>
    <row r="970" spans="1:8" x14ac:dyDescent="0.25">
      <c r="A970" s="166" t="s">
        <v>1049</v>
      </c>
      <c r="B970" s="2">
        <v>44095</v>
      </c>
      <c r="C970" s="154">
        <v>126</v>
      </c>
      <c r="D970" s="154">
        <v>1149</v>
      </c>
      <c r="E970" s="155">
        <v>0</v>
      </c>
      <c r="F970" s="154">
        <v>95</v>
      </c>
      <c r="G970" s="154">
        <v>55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51</v>
      </c>
      <c r="B972" s="2">
        <v>44095</v>
      </c>
      <c r="C972" s="154">
        <v>72</v>
      </c>
      <c r="D972" s="154">
        <v>849</v>
      </c>
      <c r="E972" s="155">
        <v>0</v>
      </c>
      <c r="F972" s="154">
        <v>214</v>
      </c>
      <c r="G972" s="154">
        <v>733</v>
      </c>
      <c r="H972" s="156">
        <v>0</v>
      </c>
    </row>
    <row r="973" spans="1:8" x14ac:dyDescent="0.25">
      <c r="A973" s="166" t="s">
        <v>1052</v>
      </c>
      <c r="B973" s="2">
        <v>44095</v>
      </c>
      <c r="C973" s="154">
        <v>136</v>
      </c>
      <c r="D973" s="154">
        <v>845</v>
      </c>
      <c r="E973" s="155">
        <v>0</v>
      </c>
      <c r="F973" s="154">
        <v>137</v>
      </c>
      <c r="G973" s="154">
        <v>307</v>
      </c>
      <c r="H973" s="156">
        <v>0</v>
      </c>
    </row>
    <row r="974" spans="1:8" x14ac:dyDescent="0.25">
      <c r="A974" s="166" t="s">
        <v>1047</v>
      </c>
      <c r="B974" s="2">
        <v>44096</v>
      </c>
      <c r="C974" s="154">
        <v>398</v>
      </c>
      <c r="D974" s="154">
        <v>2570</v>
      </c>
      <c r="E974" s="155">
        <v>0</v>
      </c>
      <c r="F974" s="154">
        <v>247</v>
      </c>
      <c r="G974" s="154">
        <v>767</v>
      </c>
      <c r="H974" s="156">
        <v>0</v>
      </c>
    </row>
    <row r="975" spans="1:8" x14ac:dyDescent="0.25">
      <c r="A975" s="166" t="s">
        <v>1048</v>
      </c>
      <c r="B975" s="2">
        <v>44096</v>
      </c>
      <c r="C975" s="154">
        <v>135</v>
      </c>
      <c r="D975" s="154">
        <v>1201</v>
      </c>
      <c r="E975" s="155">
        <v>0</v>
      </c>
      <c r="F975" s="154">
        <v>125</v>
      </c>
      <c r="G975" s="154">
        <v>627</v>
      </c>
      <c r="H975" s="156">
        <v>0</v>
      </c>
    </row>
    <row r="976" spans="1:8" x14ac:dyDescent="0.25">
      <c r="A976" s="166" t="s">
        <v>1049</v>
      </c>
      <c r="B976" s="2">
        <v>44096</v>
      </c>
      <c r="C976" s="154">
        <v>128</v>
      </c>
      <c r="D976" s="154">
        <v>1269</v>
      </c>
      <c r="E976" s="155">
        <v>0</v>
      </c>
      <c r="F976" s="154">
        <v>93</v>
      </c>
      <c r="G976" s="154">
        <v>438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51</v>
      </c>
      <c r="B978" s="2">
        <v>44096</v>
      </c>
      <c r="C978" s="154">
        <v>80</v>
      </c>
      <c r="D978" s="154">
        <v>885</v>
      </c>
      <c r="E978" s="155">
        <v>0</v>
      </c>
      <c r="F978" s="154">
        <v>206</v>
      </c>
      <c r="G978" s="154">
        <v>697</v>
      </c>
      <c r="H978" s="156">
        <v>0</v>
      </c>
    </row>
    <row r="979" spans="1:8" x14ac:dyDescent="0.25">
      <c r="A979" s="166" t="s">
        <v>1052</v>
      </c>
      <c r="B979" s="2">
        <v>44096</v>
      </c>
      <c r="C979" s="154">
        <v>148</v>
      </c>
      <c r="D979" s="154">
        <v>899</v>
      </c>
      <c r="E979" s="155">
        <v>0</v>
      </c>
      <c r="F979" s="154">
        <v>125</v>
      </c>
      <c r="G979" s="154">
        <v>253</v>
      </c>
      <c r="H979" s="156">
        <v>0</v>
      </c>
    </row>
    <row r="980" spans="1:8" x14ac:dyDescent="0.25">
      <c r="A980" s="166" t="s">
        <v>1047</v>
      </c>
      <c r="B980" s="2">
        <v>44097</v>
      </c>
      <c r="C980" s="154">
        <v>393</v>
      </c>
      <c r="D980" s="154">
        <v>2629</v>
      </c>
      <c r="E980" s="155">
        <v>0</v>
      </c>
      <c r="F980" s="154">
        <v>252</v>
      </c>
      <c r="G980" s="154">
        <v>708</v>
      </c>
      <c r="H980" s="156">
        <v>0</v>
      </c>
    </row>
    <row r="981" spans="1:8" x14ac:dyDescent="0.25">
      <c r="A981" s="166" t="s">
        <v>1048</v>
      </c>
      <c r="B981" s="2">
        <v>44097</v>
      </c>
      <c r="C981" s="154">
        <v>145</v>
      </c>
      <c r="D981" s="154">
        <v>1237</v>
      </c>
      <c r="E981" s="155">
        <v>0</v>
      </c>
      <c r="F981" s="154">
        <v>115</v>
      </c>
      <c r="G981" s="154">
        <v>591</v>
      </c>
      <c r="H981" s="156">
        <v>0</v>
      </c>
    </row>
    <row r="982" spans="1:8" x14ac:dyDescent="0.25">
      <c r="A982" s="166" t="s">
        <v>1049</v>
      </c>
      <c r="B982" s="2">
        <v>44097</v>
      </c>
      <c r="C982" s="154">
        <v>130</v>
      </c>
      <c r="D982" s="154">
        <v>1303</v>
      </c>
      <c r="E982" s="155">
        <v>0</v>
      </c>
      <c r="F982" s="154">
        <v>91</v>
      </c>
      <c r="G982" s="154">
        <v>404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51</v>
      </c>
      <c r="B984" s="2">
        <v>44097</v>
      </c>
      <c r="C984" s="154">
        <v>73</v>
      </c>
      <c r="D984" s="154">
        <v>927</v>
      </c>
      <c r="E984" s="155">
        <v>0</v>
      </c>
      <c r="F984" s="154">
        <v>213</v>
      </c>
      <c r="G984" s="154">
        <v>655</v>
      </c>
      <c r="H984" s="156">
        <v>0</v>
      </c>
    </row>
    <row r="985" spans="1:8" x14ac:dyDescent="0.25">
      <c r="A985" s="166" t="s">
        <v>1052</v>
      </c>
      <c r="B985" s="2">
        <v>44097</v>
      </c>
      <c r="C985" s="154">
        <v>145</v>
      </c>
      <c r="D985" s="154">
        <v>895</v>
      </c>
      <c r="E985" s="155">
        <v>0</v>
      </c>
      <c r="F985" s="154">
        <v>128</v>
      </c>
      <c r="G985" s="154">
        <v>257</v>
      </c>
      <c r="H985" s="156">
        <v>0</v>
      </c>
    </row>
    <row r="986" spans="1:8" x14ac:dyDescent="0.25">
      <c r="A986" s="166" t="s">
        <v>1047</v>
      </c>
      <c r="B986" s="2">
        <v>44098</v>
      </c>
      <c r="C986" s="154">
        <v>413</v>
      </c>
      <c r="D986" s="154">
        <v>2594</v>
      </c>
      <c r="E986" s="155">
        <v>0</v>
      </c>
      <c r="F986" s="154">
        <v>232</v>
      </c>
      <c r="G986" s="154">
        <v>743</v>
      </c>
      <c r="H986" s="156">
        <v>0</v>
      </c>
    </row>
    <row r="987" spans="1:8" x14ac:dyDescent="0.25">
      <c r="A987" s="166" t="s">
        <v>1048</v>
      </c>
      <c r="B987" s="2">
        <v>44098</v>
      </c>
      <c r="C987" s="154">
        <v>147</v>
      </c>
      <c r="D987" s="154">
        <v>1225</v>
      </c>
      <c r="E987" s="155">
        <v>0</v>
      </c>
      <c r="F987" s="154">
        <v>113</v>
      </c>
      <c r="G987" s="154">
        <v>603</v>
      </c>
      <c r="H987" s="156">
        <v>0</v>
      </c>
    </row>
    <row r="988" spans="1:8" x14ac:dyDescent="0.25">
      <c r="A988" s="166" t="s">
        <v>1049</v>
      </c>
      <c r="B988" s="2">
        <v>44098</v>
      </c>
      <c r="C988" s="154">
        <v>127</v>
      </c>
      <c r="D988" s="154">
        <v>1347</v>
      </c>
      <c r="E988" s="155">
        <v>0</v>
      </c>
      <c r="F988" s="154">
        <v>94</v>
      </c>
      <c r="G988" s="154">
        <v>361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51</v>
      </c>
      <c r="B990" s="2">
        <v>44098</v>
      </c>
      <c r="C990" s="154">
        <v>78</v>
      </c>
      <c r="D990" s="154">
        <v>922</v>
      </c>
      <c r="E990" s="155">
        <v>0</v>
      </c>
      <c r="F990" s="154">
        <v>208</v>
      </c>
      <c r="G990" s="154">
        <v>660</v>
      </c>
      <c r="H990" s="156">
        <v>0</v>
      </c>
    </row>
    <row r="991" spans="1:8" x14ac:dyDescent="0.25">
      <c r="A991" s="166" t="s">
        <v>1052</v>
      </c>
      <c r="B991" s="2">
        <v>44098</v>
      </c>
      <c r="C991" s="154">
        <v>148</v>
      </c>
      <c r="D991" s="154">
        <v>913</v>
      </c>
      <c r="E991" s="155">
        <v>0</v>
      </c>
      <c r="F991" s="154">
        <v>125</v>
      </c>
      <c r="G991" s="154">
        <v>245</v>
      </c>
      <c r="H991" s="156">
        <v>0</v>
      </c>
    </row>
    <row r="992" spans="1:8" x14ac:dyDescent="0.25">
      <c r="A992" s="166" t="s">
        <v>1047</v>
      </c>
      <c r="B992" s="2">
        <v>44099</v>
      </c>
      <c r="C992" s="154">
        <v>418</v>
      </c>
      <c r="D992" s="154">
        <v>2572</v>
      </c>
      <c r="E992" s="155">
        <v>0</v>
      </c>
      <c r="F992" s="154">
        <v>227</v>
      </c>
      <c r="G992" s="154">
        <v>765</v>
      </c>
      <c r="H992" s="156">
        <v>0</v>
      </c>
    </row>
    <row r="993" spans="1:8" x14ac:dyDescent="0.25">
      <c r="A993" s="166" t="s">
        <v>1048</v>
      </c>
      <c r="B993" s="2">
        <v>44099</v>
      </c>
      <c r="C993" s="154">
        <v>144</v>
      </c>
      <c r="D993" s="154">
        <v>1258</v>
      </c>
      <c r="E993" s="155">
        <v>0</v>
      </c>
      <c r="F993" s="154">
        <v>116</v>
      </c>
      <c r="G993" s="154">
        <v>570</v>
      </c>
      <c r="H993" s="156">
        <v>0</v>
      </c>
    </row>
    <row r="994" spans="1:8" x14ac:dyDescent="0.25">
      <c r="A994" s="166" t="s">
        <v>1049</v>
      </c>
      <c r="B994" s="2">
        <v>44099</v>
      </c>
      <c r="C994" s="154">
        <v>131</v>
      </c>
      <c r="D994" s="154">
        <v>1324</v>
      </c>
      <c r="E994" s="155">
        <v>0</v>
      </c>
      <c r="F994" s="154">
        <v>90</v>
      </c>
      <c r="G994" s="154">
        <v>383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51</v>
      </c>
      <c r="B996" s="2">
        <v>44099</v>
      </c>
      <c r="C996" s="154">
        <v>81</v>
      </c>
      <c r="D996" s="154">
        <v>927</v>
      </c>
      <c r="E996" s="155">
        <v>0</v>
      </c>
      <c r="F996" s="154">
        <v>205</v>
      </c>
      <c r="G996" s="154">
        <v>656</v>
      </c>
      <c r="H996" s="156">
        <v>0</v>
      </c>
    </row>
    <row r="997" spans="1:8" x14ac:dyDescent="0.25">
      <c r="A997" s="166" t="s">
        <v>1052</v>
      </c>
      <c r="B997" s="2">
        <v>44099</v>
      </c>
      <c r="C997" s="154">
        <v>143</v>
      </c>
      <c r="D997" s="154">
        <v>912</v>
      </c>
      <c r="E997" s="155">
        <v>0</v>
      </c>
      <c r="F997" s="154">
        <v>130</v>
      </c>
      <c r="G997" s="154">
        <v>246</v>
      </c>
      <c r="H997" s="156">
        <v>0</v>
      </c>
    </row>
    <row r="998" spans="1:8" x14ac:dyDescent="0.25">
      <c r="A998" s="166" t="s">
        <v>1047</v>
      </c>
      <c r="B998" s="2">
        <v>44100</v>
      </c>
      <c r="C998" s="154">
        <v>397</v>
      </c>
      <c r="D998" s="154">
        <v>2515</v>
      </c>
      <c r="E998" s="155">
        <v>0</v>
      </c>
      <c r="F998" s="154">
        <v>248</v>
      </c>
      <c r="G998" s="154">
        <v>822</v>
      </c>
      <c r="H998" s="156">
        <v>0</v>
      </c>
    </row>
    <row r="999" spans="1:8" x14ac:dyDescent="0.25">
      <c r="A999" s="166" t="s">
        <v>1048</v>
      </c>
      <c r="B999" s="2">
        <v>44100</v>
      </c>
      <c r="C999" s="154">
        <v>140</v>
      </c>
      <c r="D999" s="154">
        <v>1218</v>
      </c>
      <c r="E999" s="155">
        <v>0</v>
      </c>
      <c r="F999" s="154">
        <v>120</v>
      </c>
      <c r="G999" s="154">
        <v>610</v>
      </c>
      <c r="H999" s="156">
        <v>0</v>
      </c>
    </row>
    <row r="1000" spans="1:8" x14ac:dyDescent="0.25">
      <c r="A1000" s="166" t="s">
        <v>1049</v>
      </c>
      <c r="B1000" s="2">
        <v>44100</v>
      </c>
      <c r="C1000" s="154">
        <v>127</v>
      </c>
      <c r="D1000" s="154">
        <v>1302</v>
      </c>
      <c r="E1000" s="155">
        <v>0</v>
      </c>
      <c r="F1000" s="154">
        <v>94</v>
      </c>
      <c r="G1000" s="154">
        <v>405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51</v>
      </c>
      <c r="B1002" s="2">
        <v>44100</v>
      </c>
      <c r="C1002" s="154">
        <v>84</v>
      </c>
      <c r="D1002" s="154">
        <v>798</v>
      </c>
      <c r="E1002" s="155">
        <v>0</v>
      </c>
      <c r="F1002" s="154">
        <v>202</v>
      </c>
      <c r="G1002" s="154">
        <v>781</v>
      </c>
      <c r="H1002" s="156">
        <v>0</v>
      </c>
    </row>
    <row r="1003" spans="1:8" x14ac:dyDescent="0.25">
      <c r="A1003" s="166" t="s">
        <v>1052</v>
      </c>
      <c r="B1003" s="2">
        <v>44100</v>
      </c>
      <c r="C1003" s="154">
        <v>142</v>
      </c>
      <c r="D1003" s="154">
        <v>898</v>
      </c>
      <c r="E1003" s="155">
        <v>0</v>
      </c>
      <c r="F1003" s="154">
        <v>131</v>
      </c>
      <c r="G1003" s="154">
        <v>260</v>
      </c>
      <c r="H1003" s="156">
        <v>0</v>
      </c>
    </row>
    <row r="1004" spans="1:8" x14ac:dyDescent="0.25">
      <c r="A1004" s="166" t="s">
        <v>1047</v>
      </c>
      <c r="B1004" s="2">
        <v>44101</v>
      </c>
      <c r="C1004" s="154">
        <v>391</v>
      </c>
      <c r="D1004" s="154">
        <v>2391</v>
      </c>
      <c r="E1004" s="155">
        <v>0</v>
      </c>
      <c r="F1004" s="154">
        <v>254</v>
      </c>
      <c r="G1004" s="154">
        <v>946</v>
      </c>
      <c r="H1004" s="156">
        <v>0</v>
      </c>
    </row>
    <row r="1005" spans="1:8" x14ac:dyDescent="0.25">
      <c r="A1005" s="166" t="s">
        <v>1048</v>
      </c>
      <c r="B1005" s="2">
        <v>44101</v>
      </c>
      <c r="C1005" s="154">
        <v>132</v>
      </c>
      <c r="D1005" s="154">
        <v>1207</v>
      </c>
      <c r="E1005" s="155">
        <v>0</v>
      </c>
      <c r="F1005" s="154">
        <v>128</v>
      </c>
      <c r="G1005" s="154">
        <v>621</v>
      </c>
      <c r="H1005" s="156">
        <v>0</v>
      </c>
    </row>
    <row r="1006" spans="1:8" x14ac:dyDescent="0.25">
      <c r="A1006" s="166" t="s">
        <v>1049</v>
      </c>
      <c r="B1006" s="2">
        <v>44101</v>
      </c>
      <c r="C1006" s="154">
        <v>125</v>
      </c>
      <c r="D1006" s="154">
        <v>1231</v>
      </c>
      <c r="E1006" s="155">
        <v>0</v>
      </c>
      <c r="F1006" s="154">
        <v>96</v>
      </c>
      <c r="G1006" s="154">
        <v>477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51</v>
      </c>
      <c r="B1008" s="2">
        <v>44101</v>
      </c>
      <c r="C1008" s="154">
        <v>90</v>
      </c>
      <c r="D1008" s="154">
        <v>837</v>
      </c>
      <c r="E1008" s="155">
        <v>0</v>
      </c>
      <c r="F1008" s="154">
        <v>196</v>
      </c>
      <c r="G1008" s="154">
        <v>747</v>
      </c>
      <c r="H1008" s="156">
        <v>0</v>
      </c>
    </row>
    <row r="1009" spans="1:8" x14ac:dyDescent="0.25">
      <c r="A1009" s="166" t="s">
        <v>1052</v>
      </c>
      <c r="B1009" s="2">
        <v>44101</v>
      </c>
      <c r="C1009" s="154">
        <v>141</v>
      </c>
      <c r="D1009" s="154">
        <v>854</v>
      </c>
      <c r="E1009" s="155">
        <v>0</v>
      </c>
      <c r="F1009" s="154">
        <v>132</v>
      </c>
      <c r="G1009" s="154">
        <v>304</v>
      </c>
      <c r="H1009" s="156">
        <v>0</v>
      </c>
    </row>
    <row r="1010" spans="1:8" x14ac:dyDescent="0.25">
      <c r="A1010" s="166" t="s">
        <v>1047</v>
      </c>
      <c r="B1010" s="2">
        <v>44102</v>
      </c>
      <c r="C1010" s="154">
        <v>380</v>
      </c>
      <c r="D1010" s="154">
        <v>2422</v>
      </c>
      <c r="E1010" s="155">
        <v>0</v>
      </c>
      <c r="F1010" s="154">
        <v>265</v>
      </c>
      <c r="G1010" s="154">
        <v>915</v>
      </c>
      <c r="H1010" s="156">
        <v>0</v>
      </c>
    </row>
    <row r="1011" spans="1:8" x14ac:dyDescent="0.25">
      <c r="A1011" s="166" t="s">
        <v>1048</v>
      </c>
      <c r="B1011" s="2">
        <v>44102</v>
      </c>
      <c r="C1011" s="154">
        <v>142</v>
      </c>
      <c r="D1011" s="154">
        <v>1207</v>
      </c>
      <c r="E1011" s="155">
        <v>0</v>
      </c>
      <c r="F1011" s="154">
        <v>118</v>
      </c>
      <c r="G1011" s="154">
        <v>621</v>
      </c>
      <c r="H1011" s="156">
        <v>0</v>
      </c>
    </row>
    <row r="1012" spans="1:8" x14ac:dyDescent="0.25">
      <c r="A1012" s="166" t="s">
        <v>1049</v>
      </c>
      <c r="B1012" s="2">
        <v>44102</v>
      </c>
      <c r="C1012" s="154">
        <v>125</v>
      </c>
      <c r="D1012" s="154">
        <v>1238</v>
      </c>
      <c r="E1012" s="155">
        <v>0</v>
      </c>
      <c r="F1012" s="154">
        <v>96</v>
      </c>
      <c r="G1012" s="154">
        <v>473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51</v>
      </c>
      <c r="B1014" s="2">
        <v>44102</v>
      </c>
      <c r="C1014" s="154">
        <v>91</v>
      </c>
      <c r="D1014" s="154">
        <v>905</v>
      </c>
      <c r="E1014" s="155">
        <v>0</v>
      </c>
      <c r="F1014" s="154">
        <v>195</v>
      </c>
      <c r="G1014" s="154">
        <v>678</v>
      </c>
      <c r="H1014" s="156">
        <v>0</v>
      </c>
    </row>
    <row r="1015" spans="1:8" x14ac:dyDescent="0.25">
      <c r="A1015" s="166" t="s">
        <v>1052</v>
      </c>
      <c r="B1015" s="2">
        <v>44102</v>
      </c>
      <c r="C1015" s="154">
        <v>145</v>
      </c>
      <c r="D1015" s="154">
        <v>838</v>
      </c>
      <c r="E1015" s="155">
        <v>0</v>
      </c>
      <c r="F1015" s="154">
        <v>128</v>
      </c>
      <c r="G1015" s="154">
        <v>320</v>
      </c>
      <c r="H1015" s="156">
        <v>0</v>
      </c>
    </row>
    <row r="1016" spans="1:8" x14ac:dyDescent="0.25">
      <c r="A1016" s="166" t="s">
        <v>1047</v>
      </c>
      <c r="B1016" s="2">
        <v>44103</v>
      </c>
      <c r="C1016" s="154">
        <v>406</v>
      </c>
      <c r="D1016" s="154">
        <v>2569</v>
      </c>
      <c r="E1016" s="155">
        <v>0</v>
      </c>
      <c r="F1016" s="154">
        <v>239</v>
      </c>
      <c r="G1016" s="154">
        <v>768</v>
      </c>
      <c r="H1016" s="156">
        <v>0</v>
      </c>
    </row>
    <row r="1017" spans="1:8" x14ac:dyDescent="0.25">
      <c r="A1017" s="166" t="s">
        <v>1048</v>
      </c>
      <c r="B1017" s="2">
        <v>44103</v>
      </c>
      <c r="C1017" s="154">
        <v>152</v>
      </c>
      <c r="D1017" s="154">
        <v>1258</v>
      </c>
      <c r="E1017" s="155">
        <v>0</v>
      </c>
      <c r="F1017" s="154">
        <v>108</v>
      </c>
      <c r="G1017" s="154">
        <v>570</v>
      </c>
      <c r="H1017" s="156">
        <v>0</v>
      </c>
    </row>
    <row r="1018" spans="1:8" x14ac:dyDescent="0.25">
      <c r="A1018" s="166" t="s">
        <v>1049</v>
      </c>
      <c r="B1018" s="2">
        <v>44103</v>
      </c>
      <c r="C1018" s="154">
        <v>127</v>
      </c>
      <c r="D1018" s="154">
        <v>1299</v>
      </c>
      <c r="E1018" s="155">
        <v>0</v>
      </c>
      <c r="F1018" s="154">
        <v>94</v>
      </c>
      <c r="G1018" s="154">
        <v>408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51</v>
      </c>
      <c r="B1020" s="2">
        <v>44103</v>
      </c>
      <c r="C1020" s="154">
        <v>97</v>
      </c>
      <c r="D1020" s="154">
        <v>942</v>
      </c>
      <c r="E1020" s="155">
        <v>0</v>
      </c>
      <c r="F1020" s="154">
        <v>189</v>
      </c>
      <c r="G1020" s="154">
        <v>641</v>
      </c>
      <c r="H1020" s="156">
        <v>0</v>
      </c>
    </row>
    <row r="1021" spans="1:8" x14ac:dyDescent="0.25">
      <c r="A1021" s="166" t="s">
        <v>1052</v>
      </c>
      <c r="B1021" s="2">
        <v>44103</v>
      </c>
      <c r="C1021" s="154">
        <v>150</v>
      </c>
      <c r="D1021" s="154">
        <v>894</v>
      </c>
      <c r="E1021" s="155">
        <v>0</v>
      </c>
      <c r="F1021" s="154">
        <v>123</v>
      </c>
      <c r="G1021" s="154">
        <v>258</v>
      </c>
      <c r="H1021" s="156">
        <v>0</v>
      </c>
    </row>
    <row r="1022" spans="1:8" x14ac:dyDescent="0.25">
      <c r="A1022" s="166" t="s">
        <v>1047</v>
      </c>
      <c r="B1022" s="2">
        <v>44104</v>
      </c>
      <c r="C1022" s="154">
        <v>418</v>
      </c>
      <c r="D1022" s="154">
        <v>2652</v>
      </c>
      <c r="E1022" s="155">
        <v>0</v>
      </c>
      <c r="F1022" s="154">
        <v>227</v>
      </c>
      <c r="G1022" s="154">
        <v>685</v>
      </c>
      <c r="H1022" s="156">
        <v>0</v>
      </c>
    </row>
    <row r="1023" spans="1:8" x14ac:dyDescent="0.25">
      <c r="A1023" s="166" t="s">
        <v>1048</v>
      </c>
      <c r="B1023" s="2">
        <v>44104</v>
      </c>
      <c r="C1023" s="154">
        <v>151</v>
      </c>
      <c r="D1023" s="154">
        <v>1300</v>
      </c>
      <c r="E1023" s="155">
        <v>0</v>
      </c>
      <c r="F1023" s="154">
        <v>109</v>
      </c>
      <c r="G1023" s="154">
        <v>535</v>
      </c>
      <c r="H1023" s="156">
        <v>0</v>
      </c>
    </row>
    <row r="1024" spans="1:8" x14ac:dyDescent="0.25">
      <c r="A1024" s="166" t="s">
        <v>1049</v>
      </c>
      <c r="B1024" s="2">
        <v>44104</v>
      </c>
      <c r="C1024" s="154">
        <v>126</v>
      </c>
      <c r="D1024" s="154">
        <v>1325</v>
      </c>
      <c r="E1024" s="155">
        <v>0</v>
      </c>
      <c r="F1024" s="154">
        <v>95</v>
      </c>
      <c r="G1024" s="154">
        <v>389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51</v>
      </c>
      <c r="B1026" s="2">
        <v>44104</v>
      </c>
      <c r="C1026" s="154">
        <v>93</v>
      </c>
      <c r="D1026" s="154">
        <v>966</v>
      </c>
      <c r="E1026" s="155">
        <v>0</v>
      </c>
      <c r="F1026" s="154">
        <v>193</v>
      </c>
      <c r="G1026" s="154">
        <v>610</v>
      </c>
      <c r="H1026" s="156">
        <v>0</v>
      </c>
    </row>
    <row r="1027" spans="1:8" x14ac:dyDescent="0.25">
      <c r="A1027" s="166" t="s">
        <v>1052</v>
      </c>
      <c r="B1027" s="2">
        <v>44104</v>
      </c>
      <c r="C1027" s="154">
        <v>145</v>
      </c>
      <c r="D1027" s="154">
        <v>880</v>
      </c>
      <c r="E1027" s="155">
        <v>0</v>
      </c>
      <c r="F1027" s="154">
        <v>128</v>
      </c>
      <c r="G1027" s="154">
        <v>272</v>
      </c>
      <c r="H1027" s="156">
        <v>0</v>
      </c>
    </row>
    <row r="1028" spans="1:8" x14ac:dyDescent="0.25">
      <c r="A1028" s="166" t="s">
        <v>1047</v>
      </c>
      <c r="B1028" s="2">
        <v>44105</v>
      </c>
      <c r="C1028" s="154">
        <v>427</v>
      </c>
      <c r="D1028" s="154">
        <v>2657</v>
      </c>
      <c r="E1028" s="155">
        <v>0</v>
      </c>
      <c r="F1028" s="154">
        <v>218</v>
      </c>
      <c r="G1028" s="154">
        <v>685</v>
      </c>
      <c r="H1028" s="156">
        <v>0</v>
      </c>
    </row>
    <row r="1029" spans="1:8" x14ac:dyDescent="0.25">
      <c r="A1029" s="166" t="s">
        <v>1048</v>
      </c>
      <c r="B1029" s="2">
        <v>44105</v>
      </c>
      <c r="C1029" s="154">
        <v>137</v>
      </c>
      <c r="D1029" s="154">
        <v>1312</v>
      </c>
      <c r="E1029" s="155">
        <v>0</v>
      </c>
      <c r="F1029" s="154">
        <v>123</v>
      </c>
      <c r="G1029" s="154">
        <v>516</v>
      </c>
      <c r="H1029" s="156">
        <v>0</v>
      </c>
    </row>
    <row r="1030" spans="1:8" x14ac:dyDescent="0.25">
      <c r="A1030" s="166" t="s">
        <v>1049</v>
      </c>
      <c r="B1030" s="2">
        <v>44105</v>
      </c>
      <c r="C1030" s="154">
        <v>126</v>
      </c>
      <c r="D1030" s="154">
        <v>1348</v>
      </c>
      <c r="E1030" s="155">
        <v>0</v>
      </c>
      <c r="F1030" s="154">
        <v>95</v>
      </c>
      <c r="G1030" s="154">
        <v>364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51</v>
      </c>
      <c r="B1032" s="2">
        <v>44105</v>
      </c>
      <c r="C1032" s="154">
        <v>90</v>
      </c>
      <c r="D1032" s="154">
        <v>942</v>
      </c>
      <c r="E1032" s="155">
        <v>0</v>
      </c>
      <c r="F1032" s="154">
        <v>196</v>
      </c>
      <c r="G1032" s="154">
        <v>640</v>
      </c>
      <c r="H1032" s="156">
        <v>0</v>
      </c>
    </row>
    <row r="1033" spans="1:8" x14ac:dyDescent="0.25">
      <c r="A1033" s="166" t="s">
        <v>1052</v>
      </c>
      <c r="B1033" s="2">
        <v>44105</v>
      </c>
      <c r="C1033" s="154">
        <v>140</v>
      </c>
      <c r="D1033" s="154">
        <v>868</v>
      </c>
      <c r="E1033" s="155">
        <v>0</v>
      </c>
      <c r="F1033" s="154">
        <v>133</v>
      </c>
      <c r="G1033" s="154">
        <v>284</v>
      </c>
      <c r="H1033" s="156">
        <v>0</v>
      </c>
    </row>
    <row r="1034" spans="1:8" x14ac:dyDescent="0.25">
      <c r="A1034" s="166" t="s">
        <v>1047</v>
      </c>
      <c r="B1034" s="2">
        <v>44106</v>
      </c>
      <c r="C1034" s="154">
        <v>428</v>
      </c>
      <c r="D1034" s="154">
        <v>2580</v>
      </c>
      <c r="E1034" s="155">
        <v>0</v>
      </c>
      <c r="F1034" s="154">
        <v>219</v>
      </c>
      <c r="G1034" s="154">
        <v>762</v>
      </c>
      <c r="H1034" s="156">
        <v>0</v>
      </c>
    </row>
    <row r="1035" spans="1:8" x14ac:dyDescent="0.25">
      <c r="A1035" s="166" t="s">
        <v>1048</v>
      </c>
      <c r="B1035" s="2">
        <v>44106</v>
      </c>
      <c r="C1035" s="154">
        <v>141</v>
      </c>
      <c r="D1035" s="154">
        <v>1303</v>
      </c>
      <c r="E1035" s="155">
        <v>0</v>
      </c>
      <c r="F1035" s="154">
        <v>119</v>
      </c>
      <c r="G1035" s="154">
        <v>525</v>
      </c>
      <c r="H1035" s="156">
        <v>0</v>
      </c>
    </row>
    <row r="1036" spans="1:8" x14ac:dyDescent="0.25">
      <c r="A1036" s="166" t="s">
        <v>1049</v>
      </c>
      <c r="B1036" s="2">
        <v>44106</v>
      </c>
      <c r="C1036" s="154">
        <v>121</v>
      </c>
      <c r="D1036" s="154">
        <v>1331</v>
      </c>
      <c r="E1036" s="155">
        <v>0</v>
      </c>
      <c r="F1036" s="154">
        <v>100</v>
      </c>
      <c r="G1036" s="154">
        <v>382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51</v>
      </c>
      <c r="B1038" s="2">
        <v>44106</v>
      </c>
      <c r="C1038" s="154">
        <v>87</v>
      </c>
      <c r="D1038" s="154">
        <v>906</v>
      </c>
      <c r="E1038" s="155">
        <v>0</v>
      </c>
      <c r="F1038" s="154">
        <v>199</v>
      </c>
      <c r="G1038" s="154">
        <v>668</v>
      </c>
      <c r="H1038" s="156">
        <v>0</v>
      </c>
    </row>
    <row r="1039" spans="1:8" x14ac:dyDescent="0.25">
      <c r="A1039" s="166" t="s">
        <v>1052</v>
      </c>
      <c r="B1039" s="2">
        <v>44106</v>
      </c>
      <c r="C1039" s="154">
        <v>140</v>
      </c>
      <c r="D1039" s="154">
        <v>873</v>
      </c>
      <c r="E1039" s="155">
        <v>0</v>
      </c>
      <c r="F1039" s="154">
        <v>133</v>
      </c>
      <c r="G1039" s="154">
        <v>279</v>
      </c>
      <c r="H1039" s="156">
        <v>0</v>
      </c>
    </row>
    <row r="1040" spans="1:8" x14ac:dyDescent="0.25">
      <c r="A1040" s="166" t="s">
        <v>1047</v>
      </c>
      <c r="B1040" s="2">
        <v>44107</v>
      </c>
      <c r="C1040" s="154">
        <v>406</v>
      </c>
      <c r="D1040" s="154">
        <v>2562</v>
      </c>
      <c r="E1040" s="155">
        <v>0</v>
      </c>
      <c r="F1040" s="154">
        <v>239</v>
      </c>
      <c r="G1040" s="154">
        <v>775</v>
      </c>
      <c r="H1040" s="156">
        <v>0</v>
      </c>
    </row>
    <row r="1041" spans="1:8" x14ac:dyDescent="0.25">
      <c r="A1041" s="166" t="s">
        <v>1048</v>
      </c>
      <c r="B1041" s="2">
        <v>44107</v>
      </c>
      <c r="C1041" s="154">
        <v>148</v>
      </c>
      <c r="D1041" s="154">
        <v>1218</v>
      </c>
      <c r="E1041" s="155">
        <v>0</v>
      </c>
      <c r="F1041" s="154">
        <v>112</v>
      </c>
      <c r="G1041" s="154">
        <v>610</v>
      </c>
      <c r="H1041" s="156">
        <v>0</v>
      </c>
    </row>
    <row r="1042" spans="1:8" x14ac:dyDescent="0.25">
      <c r="A1042" s="166" t="s">
        <v>1049</v>
      </c>
      <c r="B1042" s="2">
        <v>44107</v>
      </c>
      <c r="C1042" s="154">
        <v>112</v>
      </c>
      <c r="D1042" s="154">
        <v>1243</v>
      </c>
      <c r="E1042" s="155">
        <v>0</v>
      </c>
      <c r="F1042" s="154">
        <v>109</v>
      </c>
      <c r="G1042" s="154">
        <v>418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51</v>
      </c>
      <c r="B1044" s="2">
        <v>44107</v>
      </c>
      <c r="C1044" s="154">
        <v>72</v>
      </c>
      <c r="D1044" s="154">
        <v>858</v>
      </c>
      <c r="E1044" s="155">
        <v>0</v>
      </c>
      <c r="F1044" s="154">
        <v>214</v>
      </c>
      <c r="G1044" s="154">
        <v>721</v>
      </c>
      <c r="H1044" s="156">
        <v>0</v>
      </c>
    </row>
    <row r="1045" spans="1:8" x14ac:dyDescent="0.25">
      <c r="A1045" s="166" t="s">
        <v>1052</v>
      </c>
      <c r="B1045" s="2">
        <v>44107</v>
      </c>
      <c r="C1045" s="154">
        <v>146</v>
      </c>
      <c r="D1045" s="154">
        <v>854</v>
      </c>
      <c r="E1045" s="155">
        <v>0</v>
      </c>
      <c r="F1045" s="154">
        <v>127</v>
      </c>
      <c r="G1045" s="154">
        <v>304</v>
      </c>
      <c r="H1045" s="156">
        <v>0</v>
      </c>
    </row>
    <row r="1046" spans="1:8" x14ac:dyDescent="0.25">
      <c r="A1046" s="166" t="s">
        <v>1047</v>
      </c>
      <c r="B1046" s="2">
        <v>44108</v>
      </c>
      <c r="C1046" s="154">
        <v>374</v>
      </c>
      <c r="D1046" s="154">
        <v>2426</v>
      </c>
      <c r="E1046" s="155">
        <v>0</v>
      </c>
      <c r="F1046" s="154">
        <v>271</v>
      </c>
      <c r="G1046" s="154">
        <v>911</v>
      </c>
      <c r="H1046" s="156">
        <v>0</v>
      </c>
    </row>
    <row r="1047" spans="1:8" x14ac:dyDescent="0.25">
      <c r="A1047" s="166" t="s">
        <v>1048</v>
      </c>
      <c r="B1047" s="2">
        <v>44108</v>
      </c>
      <c r="C1047" s="154">
        <v>144</v>
      </c>
      <c r="D1047" s="154">
        <v>1159</v>
      </c>
      <c r="E1047" s="155">
        <v>0</v>
      </c>
      <c r="F1047" s="154">
        <v>116</v>
      </c>
      <c r="G1047" s="154">
        <v>669</v>
      </c>
      <c r="H1047" s="156">
        <v>0</v>
      </c>
    </row>
    <row r="1048" spans="1:8" x14ac:dyDescent="0.25">
      <c r="A1048" s="166" t="s">
        <v>1049</v>
      </c>
      <c r="B1048" s="2">
        <v>44108</v>
      </c>
      <c r="C1048" s="154">
        <v>113</v>
      </c>
      <c r="D1048" s="154">
        <v>1182</v>
      </c>
      <c r="E1048" s="155">
        <v>0</v>
      </c>
      <c r="F1048" s="154">
        <v>108</v>
      </c>
      <c r="G1048" s="154">
        <v>474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51</v>
      </c>
      <c r="B1050" s="2">
        <v>44108</v>
      </c>
      <c r="C1050" s="154">
        <v>66</v>
      </c>
      <c r="D1050" s="154">
        <v>821</v>
      </c>
      <c r="E1050" s="155">
        <v>0</v>
      </c>
      <c r="F1050" s="154">
        <v>220</v>
      </c>
      <c r="G1050" s="154">
        <v>761</v>
      </c>
      <c r="H1050" s="156">
        <v>0</v>
      </c>
    </row>
    <row r="1051" spans="1:8" x14ac:dyDescent="0.25">
      <c r="A1051" s="166" t="s">
        <v>1052</v>
      </c>
      <c r="B1051" s="2">
        <v>44108</v>
      </c>
      <c r="C1051" s="154">
        <v>143</v>
      </c>
      <c r="D1051" s="154">
        <v>788</v>
      </c>
      <c r="E1051" s="155">
        <v>0</v>
      </c>
      <c r="F1051" s="154">
        <v>130</v>
      </c>
      <c r="G1051" s="154">
        <v>368</v>
      </c>
      <c r="H1051" s="156">
        <v>0</v>
      </c>
    </row>
    <row r="1052" spans="1:8" x14ac:dyDescent="0.25">
      <c r="A1052" s="166" t="s">
        <v>1047</v>
      </c>
      <c r="B1052" s="2">
        <v>44109</v>
      </c>
      <c r="C1052" s="154">
        <v>374</v>
      </c>
      <c r="D1052" s="154">
        <v>2450</v>
      </c>
      <c r="E1052" s="155">
        <v>0</v>
      </c>
      <c r="F1052" s="154">
        <v>271</v>
      </c>
      <c r="G1052" s="154">
        <v>887</v>
      </c>
      <c r="H1052" s="156">
        <v>0</v>
      </c>
    </row>
    <row r="1053" spans="1:8" x14ac:dyDescent="0.25">
      <c r="A1053" s="166" t="s">
        <v>1048</v>
      </c>
      <c r="B1053" s="2">
        <v>44109</v>
      </c>
      <c r="C1053" s="154">
        <v>149</v>
      </c>
      <c r="D1053" s="154">
        <v>1196</v>
      </c>
      <c r="E1053" s="155">
        <v>0</v>
      </c>
      <c r="F1053" s="154">
        <v>111</v>
      </c>
      <c r="G1053" s="154">
        <v>632</v>
      </c>
      <c r="H1053" s="156">
        <v>0</v>
      </c>
    </row>
    <row r="1054" spans="1:8" x14ac:dyDescent="0.25">
      <c r="A1054" s="166" t="s">
        <v>1049</v>
      </c>
      <c r="B1054" s="2">
        <v>44109</v>
      </c>
      <c r="C1054" s="154">
        <v>117</v>
      </c>
      <c r="D1054" s="154">
        <v>1190</v>
      </c>
      <c r="E1054" s="155">
        <v>0</v>
      </c>
      <c r="F1054" s="154">
        <v>122</v>
      </c>
      <c r="G1054" s="154">
        <v>49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51</v>
      </c>
      <c r="B1056" s="2">
        <v>44109</v>
      </c>
      <c r="C1056" s="154">
        <v>85</v>
      </c>
      <c r="D1056" s="154">
        <v>843</v>
      </c>
      <c r="E1056" s="155">
        <v>0</v>
      </c>
      <c r="F1056" s="154">
        <v>201</v>
      </c>
      <c r="G1056" s="154">
        <v>739</v>
      </c>
      <c r="H1056" s="156">
        <v>0</v>
      </c>
    </row>
    <row r="1057" spans="1:8" x14ac:dyDescent="0.25">
      <c r="A1057" s="166" t="s">
        <v>1052</v>
      </c>
      <c r="B1057" s="2">
        <v>44109</v>
      </c>
      <c r="C1057" s="154">
        <v>143</v>
      </c>
      <c r="D1057" s="154">
        <v>798</v>
      </c>
      <c r="E1057" s="155">
        <v>0</v>
      </c>
      <c r="F1057" s="154">
        <v>130</v>
      </c>
      <c r="G1057" s="154">
        <v>350</v>
      </c>
      <c r="H1057" s="156">
        <v>0</v>
      </c>
    </row>
    <row r="1058" spans="1:8" x14ac:dyDescent="0.25">
      <c r="A1058" s="166" t="s">
        <v>1047</v>
      </c>
      <c r="B1058" s="2">
        <v>44110</v>
      </c>
      <c r="C1058" s="154">
        <v>397</v>
      </c>
      <c r="D1058" s="154">
        <v>2580</v>
      </c>
      <c r="E1058" s="155">
        <v>0</v>
      </c>
      <c r="F1058" s="154">
        <v>248</v>
      </c>
      <c r="G1058" s="154">
        <v>757</v>
      </c>
      <c r="H1058" s="156">
        <v>0</v>
      </c>
    </row>
    <row r="1059" spans="1:8" x14ac:dyDescent="0.25">
      <c r="A1059" s="166" t="s">
        <v>1048</v>
      </c>
      <c r="B1059" s="2">
        <v>44110</v>
      </c>
      <c r="C1059" s="154">
        <v>152</v>
      </c>
      <c r="D1059" s="154">
        <v>1297</v>
      </c>
      <c r="E1059" s="155">
        <v>0</v>
      </c>
      <c r="F1059" s="154">
        <v>108</v>
      </c>
      <c r="G1059" s="154">
        <v>531</v>
      </c>
      <c r="H1059" s="156">
        <v>0</v>
      </c>
    </row>
    <row r="1060" spans="1:8" x14ac:dyDescent="0.25">
      <c r="A1060" s="166" t="s">
        <v>1049</v>
      </c>
      <c r="B1060" s="2">
        <v>44110</v>
      </c>
      <c r="C1060" s="154">
        <v>137</v>
      </c>
      <c r="D1060" s="154">
        <v>1260</v>
      </c>
      <c r="E1060" s="155">
        <v>0</v>
      </c>
      <c r="F1060" s="154">
        <v>102</v>
      </c>
      <c r="G1060" s="154">
        <v>442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51</v>
      </c>
      <c r="B1062" s="2">
        <v>44110</v>
      </c>
      <c r="C1062" s="154">
        <v>85</v>
      </c>
      <c r="D1062" s="154">
        <v>899</v>
      </c>
      <c r="E1062" s="155">
        <v>0</v>
      </c>
      <c r="F1062" s="154">
        <v>201</v>
      </c>
      <c r="G1062" s="154">
        <v>685</v>
      </c>
      <c r="H1062" s="156">
        <v>0</v>
      </c>
    </row>
    <row r="1063" spans="1:8" x14ac:dyDescent="0.25">
      <c r="A1063" s="166" t="s">
        <v>1052</v>
      </c>
      <c r="B1063" s="2">
        <v>44110</v>
      </c>
      <c r="C1063" s="154">
        <v>150</v>
      </c>
      <c r="D1063" s="154">
        <v>889</v>
      </c>
      <c r="E1063" s="155">
        <v>0</v>
      </c>
      <c r="F1063" s="154">
        <v>123</v>
      </c>
      <c r="G1063" s="154">
        <v>259</v>
      </c>
      <c r="H1063" s="156">
        <v>0</v>
      </c>
    </row>
    <row r="1064" spans="1:8" x14ac:dyDescent="0.25">
      <c r="A1064" s="166" t="s">
        <v>1047</v>
      </c>
      <c r="B1064" s="2">
        <v>44111</v>
      </c>
      <c r="C1064" s="154">
        <v>413</v>
      </c>
      <c r="D1064" s="154">
        <v>2602</v>
      </c>
      <c r="E1064" s="155">
        <v>0</v>
      </c>
      <c r="F1064" s="154">
        <v>232</v>
      </c>
      <c r="G1064" s="154">
        <v>740</v>
      </c>
      <c r="H1064" s="156">
        <v>0</v>
      </c>
    </row>
    <row r="1065" spans="1:8" x14ac:dyDescent="0.25">
      <c r="A1065" s="166" t="s">
        <v>1048</v>
      </c>
      <c r="B1065" s="2">
        <v>44111</v>
      </c>
      <c r="C1065" s="154">
        <v>163</v>
      </c>
      <c r="D1065" s="154">
        <v>1291</v>
      </c>
      <c r="E1065" s="155">
        <v>0</v>
      </c>
      <c r="F1065" s="154">
        <v>97</v>
      </c>
      <c r="G1065" s="154">
        <v>537</v>
      </c>
      <c r="H1065" s="156">
        <v>0</v>
      </c>
    </row>
    <row r="1066" spans="1:8" x14ac:dyDescent="0.25">
      <c r="A1066" s="166" t="s">
        <v>1049</v>
      </c>
      <c r="B1066" s="2">
        <v>44111</v>
      </c>
      <c r="C1066" s="154">
        <v>132</v>
      </c>
      <c r="D1066" s="154">
        <v>1313</v>
      </c>
      <c r="E1066" s="155">
        <v>0</v>
      </c>
      <c r="F1066" s="154">
        <v>107</v>
      </c>
      <c r="G1066" s="154">
        <v>389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51</v>
      </c>
      <c r="B1068" s="2">
        <v>44111</v>
      </c>
      <c r="C1068" s="154">
        <v>90</v>
      </c>
      <c r="D1068" s="154">
        <v>924</v>
      </c>
      <c r="E1068" s="155">
        <v>0</v>
      </c>
      <c r="F1068" s="154">
        <v>196</v>
      </c>
      <c r="G1068" s="154">
        <v>660</v>
      </c>
      <c r="H1068" s="156">
        <v>0</v>
      </c>
    </row>
    <row r="1069" spans="1:8" x14ac:dyDescent="0.25">
      <c r="A1069" s="166" t="s">
        <v>1052</v>
      </c>
      <c r="B1069" s="2">
        <v>44111</v>
      </c>
      <c r="C1069" s="154">
        <v>150</v>
      </c>
      <c r="D1069" s="154">
        <v>918</v>
      </c>
      <c r="E1069" s="155">
        <v>0</v>
      </c>
      <c r="F1069" s="154">
        <v>122</v>
      </c>
      <c r="G1069" s="154">
        <v>238</v>
      </c>
      <c r="H1069" s="156">
        <v>0</v>
      </c>
    </row>
    <row r="1070" spans="1:8" x14ac:dyDescent="0.25">
      <c r="A1070" s="166" t="s">
        <v>1047</v>
      </c>
      <c r="B1070" s="2">
        <v>44112</v>
      </c>
      <c r="C1070" s="154">
        <v>405</v>
      </c>
      <c r="D1070" s="154">
        <v>2584</v>
      </c>
      <c r="E1070" s="155">
        <v>0</v>
      </c>
      <c r="F1070" s="154">
        <v>240</v>
      </c>
      <c r="G1070" s="154">
        <v>758</v>
      </c>
      <c r="H1070" s="156">
        <v>0</v>
      </c>
    </row>
    <row r="1071" spans="1:8" x14ac:dyDescent="0.25">
      <c r="A1071" s="166" t="s">
        <v>1048</v>
      </c>
      <c r="B1071" s="2">
        <v>44112</v>
      </c>
      <c r="C1071" s="154">
        <v>163</v>
      </c>
      <c r="D1071" s="154">
        <v>1273</v>
      </c>
      <c r="E1071" s="155">
        <v>0</v>
      </c>
      <c r="F1071" s="154">
        <v>97</v>
      </c>
      <c r="G1071" s="154">
        <v>555</v>
      </c>
      <c r="H1071" s="156">
        <v>0</v>
      </c>
    </row>
    <row r="1072" spans="1:8" x14ac:dyDescent="0.25">
      <c r="A1072" s="166" t="s">
        <v>1049</v>
      </c>
      <c r="B1072" s="2">
        <v>44112</v>
      </c>
      <c r="C1072" s="154">
        <v>135</v>
      </c>
      <c r="D1072" s="154">
        <v>1299</v>
      </c>
      <c r="E1072" s="155">
        <v>0</v>
      </c>
      <c r="F1072" s="154">
        <v>104</v>
      </c>
      <c r="G1072" s="154">
        <v>403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51</v>
      </c>
      <c r="B1074" s="2">
        <v>44112</v>
      </c>
      <c r="C1074" s="154">
        <v>92</v>
      </c>
      <c r="D1074" s="154">
        <v>908</v>
      </c>
      <c r="E1074" s="155">
        <v>0</v>
      </c>
      <c r="F1074" s="154">
        <v>194</v>
      </c>
      <c r="G1074" s="154">
        <v>679</v>
      </c>
      <c r="H1074" s="156">
        <v>0</v>
      </c>
    </row>
    <row r="1075" spans="1:8" x14ac:dyDescent="0.25">
      <c r="A1075" s="166" t="s">
        <v>1052</v>
      </c>
      <c r="B1075" s="2">
        <v>44112</v>
      </c>
      <c r="C1075" s="154">
        <v>147</v>
      </c>
      <c r="D1075" s="154">
        <v>921</v>
      </c>
      <c r="E1075" s="155">
        <v>0</v>
      </c>
      <c r="F1075" s="154">
        <v>126</v>
      </c>
      <c r="G1075" s="154">
        <v>233</v>
      </c>
      <c r="H1075" s="156">
        <v>0</v>
      </c>
    </row>
    <row r="1076" spans="1:8" x14ac:dyDescent="0.25">
      <c r="A1076" s="166" t="s">
        <v>1047</v>
      </c>
      <c r="B1076" s="2">
        <v>44113</v>
      </c>
      <c r="C1076" s="154">
        <v>399</v>
      </c>
      <c r="D1076" s="154">
        <v>2574</v>
      </c>
      <c r="E1076" s="155">
        <v>0</v>
      </c>
      <c r="F1076" s="154">
        <v>274</v>
      </c>
      <c r="G1076" s="154">
        <v>773</v>
      </c>
      <c r="H1076" s="156">
        <v>0</v>
      </c>
    </row>
    <row r="1077" spans="1:8" x14ac:dyDescent="0.25">
      <c r="A1077" s="166" t="s">
        <v>1048</v>
      </c>
      <c r="B1077" s="2">
        <v>44113</v>
      </c>
      <c r="C1077" s="154">
        <v>147</v>
      </c>
      <c r="D1077" s="154">
        <v>1266</v>
      </c>
      <c r="E1077" s="155">
        <v>0</v>
      </c>
      <c r="F1077" s="154">
        <v>113</v>
      </c>
      <c r="G1077" s="154">
        <v>574</v>
      </c>
      <c r="H1077" s="156">
        <v>0</v>
      </c>
    </row>
    <row r="1078" spans="1:8" x14ac:dyDescent="0.25">
      <c r="A1078" s="166" t="s">
        <v>1049</v>
      </c>
      <c r="B1078" s="2">
        <v>44113</v>
      </c>
      <c r="C1078" s="154">
        <v>132</v>
      </c>
      <c r="D1078" s="154">
        <v>1259</v>
      </c>
      <c r="E1078" s="155">
        <v>0</v>
      </c>
      <c r="F1078" s="154">
        <v>128</v>
      </c>
      <c r="G1078" s="154">
        <v>499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51</v>
      </c>
      <c r="B1080" s="2">
        <v>44113</v>
      </c>
      <c r="C1080" s="154">
        <v>85</v>
      </c>
      <c r="D1080" s="154">
        <v>924</v>
      </c>
      <c r="E1080" s="155">
        <v>0</v>
      </c>
      <c r="F1080" s="154">
        <v>201</v>
      </c>
      <c r="G1080" s="154">
        <v>659</v>
      </c>
      <c r="H1080" s="156">
        <v>0</v>
      </c>
    </row>
    <row r="1081" spans="1:8" x14ac:dyDescent="0.25">
      <c r="A1081" s="166" t="s">
        <v>1052</v>
      </c>
      <c r="B1081" s="2">
        <v>44113</v>
      </c>
      <c r="C1081" s="154">
        <v>136</v>
      </c>
      <c r="D1081" s="154">
        <v>916</v>
      </c>
      <c r="E1081" s="155">
        <v>0</v>
      </c>
      <c r="F1081" s="154">
        <v>139</v>
      </c>
      <c r="G1081" s="154">
        <v>245</v>
      </c>
      <c r="H1081" s="156">
        <v>0</v>
      </c>
    </row>
    <row r="1082" spans="1:8" x14ac:dyDescent="0.25">
      <c r="A1082" s="166" t="s">
        <v>1047</v>
      </c>
      <c r="B1082" s="2">
        <v>44114</v>
      </c>
      <c r="C1082" s="154">
        <v>407</v>
      </c>
      <c r="D1082" s="154">
        <v>2530</v>
      </c>
      <c r="E1082" s="155">
        <v>0</v>
      </c>
      <c r="F1082" s="154">
        <v>266</v>
      </c>
      <c r="G1082" s="154">
        <v>817</v>
      </c>
      <c r="H1082" s="156">
        <v>0</v>
      </c>
    </row>
    <row r="1083" spans="1:8" x14ac:dyDescent="0.25">
      <c r="A1083" s="166" t="s">
        <v>1048</v>
      </c>
      <c r="B1083" s="2">
        <v>44114</v>
      </c>
      <c r="C1083" s="154">
        <v>131</v>
      </c>
      <c r="D1083" s="154">
        <v>1229</v>
      </c>
      <c r="E1083" s="155">
        <v>0</v>
      </c>
      <c r="F1083" s="154">
        <v>129</v>
      </c>
      <c r="G1083" s="154">
        <v>611</v>
      </c>
      <c r="H1083" s="156">
        <v>0</v>
      </c>
    </row>
    <row r="1084" spans="1:8" x14ac:dyDescent="0.25">
      <c r="A1084" s="166" t="s">
        <v>1049</v>
      </c>
      <c r="B1084" s="2">
        <v>44114</v>
      </c>
      <c r="C1084" s="154">
        <v>123</v>
      </c>
      <c r="D1084" s="154">
        <v>1219</v>
      </c>
      <c r="E1084" s="155">
        <v>0</v>
      </c>
      <c r="F1084" s="154">
        <v>137</v>
      </c>
      <c r="G1084" s="154">
        <v>539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51</v>
      </c>
      <c r="B1086" s="2">
        <v>44114</v>
      </c>
      <c r="C1086" s="154">
        <v>80</v>
      </c>
      <c r="D1086" s="154">
        <v>890</v>
      </c>
      <c r="E1086" s="155">
        <v>0</v>
      </c>
      <c r="F1086" s="154">
        <v>206</v>
      </c>
      <c r="G1086" s="154">
        <v>689</v>
      </c>
      <c r="H1086" s="156">
        <v>0</v>
      </c>
    </row>
    <row r="1087" spans="1:8" x14ac:dyDescent="0.25">
      <c r="A1087" s="166" t="s">
        <v>1052</v>
      </c>
      <c r="B1087" s="2">
        <v>44114</v>
      </c>
      <c r="C1087" s="154">
        <v>133</v>
      </c>
      <c r="D1087" s="154">
        <v>862</v>
      </c>
      <c r="E1087" s="155">
        <v>0</v>
      </c>
      <c r="F1087" s="154">
        <v>143</v>
      </c>
      <c r="G1087" s="154">
        <v>321</v>
      </c>
      <c r="H1087" s="156">
        <v>0</v>
      </c>
    </row>
    <row r="1088" spans="1:8" x14ac:dyDescent="0.25">
      <c r="A1088" s="166" t="s">
        <v>1047</v>
      </c>
      <c r="B1088" s="2">
        <v>44115</v>
      </c>
      <c r="C1088" s="154">
        <v>375</v>
      </c>
      <c r="D1088" s="154">
        <v>2398</v>
      </c>
      <c r="E1088" s="155">
        <v>0</v>
      </c>
      <c r="F1088" s="154">
        <v>298</v>
      </c>
      <c r="G1088" s="154">
        <v>949</v>
      </c>
      <c r="H1088" s="156">
        <v>0</v>
      </c>
    </row>
    <row r="1089" spans="1:8" x14ac:dyDescent="0.25">
      <c r="A1089" s="166" t="s">
        <v>1048</v>
      </c>
      <c r="B1089" s="2">
        <v>44115</v>
      </c>
      <c r="C1089" s="154">
        <v>137</v>
      </c>
      <c r="D1089" s="154">
        <v>1178</v>
      </c>
      <c r="E1089" s="155">
        <v>0</v>
      </c>
      <c r="F1089" s="154">
        <v>123</v>
      </c>
      <c r="G1089" s="154">
        <v>662</v>
      </c>
      <c r="H1089" s="156">
        <v>0</v>
      </c>
    </row>
    <row r="1090" spans="1:8" x14ac:dyDescent="0.25">
      <c r="A1090" s="166" t="s">
        <v>1049</v>
      </c>
      <c r="B1090" s="2">
        <v>44115</v>
      </c>
      <c r="C1090" s="154">
        <v>125</v>
      </c>
      <c r="D1090" s="154">
        <v>1208</v>
      </c>
      <c r="E1090" s="155">
        <v>0</v>
      </c>
      <c r="F1090" s="154">
        <v>135</v>
      </c>
      <c r="G1090" s="154">
        <v>550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51</v>
      </c>
      <c r="B1092" s="2">
        <v>44115</v>
      </c>
      <c r="C1092" s="154">
        <v>72</v>
      </c>
      <c r="D1092" s="154">
        <v>855</v>
      </c>
      <c r="E1092" s="155">
        <v>0</v>
      </c>
      <c r="F1092" s="154">
        <v>214</v>
      </c>
      <c r="G1092" s="154">
        <v>724</v>
      </c>
      <c r="H1092" s="156">
        <v>0</v>
      </c>
    </row>
    <row r="1093" spans="1:8" x14ac:dyDescent="0.25">
      <c r="A1093" s="166" t="s">
        <v>1052</v>
      </c>
      <c r="B1093" s="2">
        <v>44115</v>
      </c>
      <c r="C1093" s="154">
        <v>131</v>
      </c>
      <c r="D1093" s="154">
        <v>796</v>
      </c>
      <c r="E1093" s="155">
        <v>0</v>
      </c>
      <c r="F1093" s="154">
        <v>145</v>
      </c>
      <c r="G1093" s="154">
        <v>387</v>
      </c>
      <c r="H1093" s="156">
        <v>0</v>
      </c>
    </row>
    <row r="1094" spans="1:8" x14ac:dyDescent="0.25">
      <c r="A1094" s="166" t="s">
        <v>1047</v>
      </c>
      <c r="B1094" s="2">
        <v>44116</v>
      </c>
      <c r="C1094" s="154">
        <v>364</v>
      </c>
      <c r="D1094" s="154">
        <v>2396</v>
      </c>
      <c r="E1094" s="155">
        <v>0</v>
      </c>
      <c r="F1094" s="154">
        <v>315</v>
      </c>
      <c r="G1094" s="154">
        <v>967</v>
      </c>
      <c r="H1094" s="156">
        <v>0</v>
      </c>
    </row>
    <row r="1095" spans="1:8" x14ac:dyDescent="0.25">
      <c r="A1095" s="166" t="s">
        <v>1048</v>
      </c>
      <c r="B1095" s="2">
        <v>44116</v>
      </c>
      <c r="C1095" s="154">
        <v>138</v>
      </c>
      <c r="D1095" s="154">
        <v>1152</v>
      </c>
      <c r="E1095" s="155">
        <v>0</v>
      </c>
      <c r="F1095" s="154">
        <v>122</v>
      </c>
      <c r="G1095" s="154">
        <v>688</v>
      </c>
      <c r="H1095" s="156">
        <v>0</v>
      </c>
    </row>
    <row r="1096" spans="1:8" x14ac:dyDescent="0.25">
      <c r="A1096" s="166" t="s">
        <v>1049</v>
      </c>
      <c r="B1096" s="2">
        <v>44116</v>
      </c>
      <c r="C1096" s="154">
        <v>118</v>
      </c>
      <c r="D1096" s="154">
        <v>1201</v>
      </c>
      <c r="E1096" s="155">
        <v>0</v>
      </c>
      <c r="F1096" s="154">
        <v>142</v>
      </c>
      <c r="G1096" s="154">
        <v>557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51</v>
      </c>
      <c r="B1098" s="2">
        <v>44116</v>
      </c>
      <c r="C1098" s="154">
        <v>80</v>
      </c>
      <c r="D1098" s="154">
        <v>862</v>
      </c>
      <c r="E1098" s="155">
        <v>0</v>
      </c>
      <c r="F1098" s="154">
        <v>206</v>
      </c>
      <c r="G1098" s="154">
        <v>720</v>
      </c>
      <c r="H1098" s="156">
        <v>0</v>
      </c>
    </row>
    <row r="1099" spans="1:8" x14ac:dyDescent="0.25">
      <c r="A1099" s="166" t="s">
        <v>1052</v>
      </c>
      <c r="B1099" s="2">
        <v>44116</v>
      </c>
      <c r="C1099" s="154">
        <v>133</v>
      </c>
      <c r="D1099" s="154">
        <v>803</v>
      </c>
      <c r="E1099" s="155">
        <v>0</v>
      </c>
      <c r="F1099" s="154">
        <v>143</v>
      </c>
      <c r="G1099" s="154">
        <v>380</v>
      </c>
      <c r="H1099" s="156">
        <v>0</v>
      </c>
    </row>
    <row r="1100" spans="1:8" x14ac:dyDescent="0.25">
      <c r="A1100" s="166" t="s">
        <v>1047</v>
      </c>
      <c r="B1100" s="2">
        <v>44117</v>
      </c>
      <c r="C1100" s="154">
        <v>370</v>
      </c>
      <c r="D1100" s="154">
        <v>2417</v>
      </c>
      <c r="E1100" s="155">
        <v>0</v>
      </c>
      <c r="F1100" s="154">
        <v>309</v>
      </c>
      <c r="G1100" s="154">
        <v>946</v>
      </c>
      <c r="H1100" s="156">
        <v>0</v>
      </c>
    </row>
    <row r="1101" spans="1:8" x14ac:dyDescent="0.25">
      <c r="A1101" s="166" t="s">
        <v>1048</v>
      </c>
      <c r="B1101" s="2">
        <v>44117</v>
      </c>
      <c r="C1101" s="154">
        <v>128</v>
      </c>
      <c r="D1101" s="154">
        <v>1169</v>
      </c>
      <c r="E1101" s="155">
        <v>0</v>
      </c>
      <c r="F1101" s="154">
        <v>132</v>
      </c>
      <c r="G1101" s="154">
        <v>671</v>
      </c>
      <c r="H1101" s="156">
        <v>0</v>
      </c>
    </row>
    <row r="1102" spans="1:8" x14ac:dyDescent="0.25">
      <c r="A1102" s="166" t="s">
        <v>1049</v>
      </c>
      <c r="B1102" s="2">
        <v>44117</v>
      </c>
      <c r="C1102" s="154">
        <v>112</v>
      </c>
      <c r="D1102" s="154">
        <v>1253</v>
      </c>
      <c r="E1102" s="155">
        <v>0</v>
      </c>
      <c r="F1102" s="154">
        <v>148</v>
      </c>
      <c r="G1102" s="154">
        <v>520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51</v>
      </c>
      <c r="B1104" s="2">
        <v>44117</v>
      </c>
      <c r="C1104" s="154">
        <v>82</v>
      </c>
      <c r="D1104" s="154">
        <v>890</v>
      </c>
      <c r="E1104" s="155">
        <v>0</v>
      </c>
      <c r="F1104" s="154">
        <v>204</v>
      </c>
      <c r="G1104" s="154">
        <v>691</v>
      </c>
      <c r="H1104" s="156">
        <v>0</v>
      </c>
    </row>
    <row r="1105" spans="1:8" x14ac:dyDescent="0.25">
      <c r="A1105" s="166" t="s">
        <v>1052</v>
      </c>
      <c r="B1105" s="2">
        <v>44117</v>
      </c>
      <c r="C1105" s="154">
        <v>132</v>
      </c>
      <c r="D1105" s="154">
        <v>845</v>
      </c>
      <c r="E1105" s="155">
        <v>0</v>
      </c>
      <c r="F1105" s="154">
        <v>144</v>
      </c>
      <c r="G1105" s="154">
        <v>338</v>
      </c>
      <c r="H1105" s="156">
        <v>0</v>
      </c>
    </row>
    <row r="1106" spans="1:8" x14ac:dyDescent="0.25">
      <c r="A1106" s="166" t="s">
        <v>1047</v>
      </c>
      <c r="B1106" s="2">
        <v>44118</v>
      </c>
      <c r="C1106" s="154">
        <v>394</v>
      </c>
      <c r="D1106" s="154">
        <v>2564</v>
      </c>
      <c r="E1106" s="155">
        <v>0</v>
      </c>
      <c r="F1106" s="154">
        <v>285</v>
      </c>
      <c r="G1106" s="154">
        <v>799</v>
      </c>
      <c r="H1106" s="156">
        <v>0</v>
      </c>
    </row>
    <row r="1107" spans="1:8" x14ac:dyDescent="0.25">
      <c r="A1107" s="166" t="s">
        <v>1048</v>
      </c>
      <c r="B1107" s="2">
        <v>44118</v>
      </c>
      <c r="C1107" s="154">
        <v>145</v>
      </c>
      <c r="D1107" s="154">
        <v>1205</v>
      </c>
      <c r="E1107" s="155">
        <v>0</v>
      </c>
      <c r="F1107" s="154">
        <v>115</v>
      </c>
      <c r="G1107" s="154">
        <v>635</v>
      </c>
      <c r="H1107" s="156">
        <v>0</v>
      </c>
    </row>
    <row r="1108" spans="1:8" x14ac:dyDescent="0.25">
      <c r="A1108" s="166" t="s">
        <v>1049</v>
      </c>
      <c r="B1108" s="2">
        <v>44118</v>
      </c>
      <c r="C1108" s="154">
        <v>114</v>
      </c>
      <c r="D1108" s="154">
        <v>1308</v>
      </c>
      <c r="E1108" s="155">
        <v>0</v>
      </c>
      <c r="F1108" s="154">
        <v>146</v>
      </c>
      <c r="G1108" s="154">
        <v>468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51</v>
      </c>
      <c r="B1110" s="2">
        <v>44118</v>
      </c>
      <c r="C1110" s="154">
        <v>81</v>
      </c>
      <c r="D1110" s="154">
        <v>897</v>
      </c>
      <c r="E1110" s="155">
        <v>0</v>
      </c>
      <c r="F1110" s="154">
        <v>205</v>
      </c>
      <c r="G1110" s="154">
        <v>684</v>
      </c>
      <c r="H1110" s="156">
        <v>0</v>
      </c>
    </row>
    <row r="1111" spans="1:8" x14ac:dyDescent="0.25">
      <c r="A1111" s="166" t="s">
        <v>1052</v>
      </c>
      <c r="B1111" s="2">
        <v>44118</v>
      </c>
      <c r="C1111" s="154">
        <v>133</v>
      </c>
      <c r="D1111" s="154">
        <v>882</v>
      </c>
      <c r="E1111" s="155">
        <v>0</v>
      </c>
      <c r="F1111" s="154">
        <v>143</v>
      </c>
      <c r="G1111" s="154">
        <v>301</v>
      </c>
      <c r="H1111" s="156">
        <v>0</v>
      </c>
    </row>
    <row r="1112" spans="1:8" x14ac:dyDescent="0.25">
      <c r="A1112" s="166" t="s">
        <v>1047</v>
      </c>
      <c r="B1112" s="2">
        <v>44119</v>
      </c>
      <c r="C1112" s="154">
        <v>396</v>
      </c>
      <c r="D1112" s="154">
        <v>2581</v>
      </c>
      <c r="E1112" s="155">
        <v>0</v>
      </c>
      <c r="F1112" s="154">
        <v>283</v>
      </c>
      <c r="G1112" s="154">
        <v>776</v>
      </c>
      <c r="H1112" s="156">
        <v>0</v>
      </c>
    </row>
    <row r="1113" spans="1:8" x14ac:dyDescent="0.25">
      <c r="A1113" s="166" t="s">
        <v>1048</v>
      </c>
      <c r="B1113" s="2">
        <v>44119</v>
      </c>
      <c r="C1113" s="154">
        <v>143</v>
      </c>
      <c r="D1113" s="154">
        <v>1265</v>
      </c>
      <c r="E1113" s="155">
        <v>0</v>
      </c>
      <c r="F1113" s="154">
        <v>117</v>
      </c>
      <c r="G1113" s="154">
        <v>575</v>
      </c>
      <c r="H1113" s="156">
        <v>0</v>
      </c>
    </row>
    <row r="1114" spans="1:8" x14ac:dyDescent="0.25">
      <c r="A1114" s="166" t="s">
        <v>1049</v>
      </c>
      <c r="B1114" s="2">
        <v>44119</v>
      </c>
      <c r="C1114" s="154">
        <v>123</v>
      </c>
      <c r="D1114" s="154">
        <v>1303</v>
      </c>
      <c r="E1114" s="155">
        <v>0</v>
      </c>
      <c r="F1114" s="154">
        <v>137</v>
      </c>
      <c r="G1114" s="154">
        <v>473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51</v>
      </c>
      <c r="B1116" s="2">
        <v>44119</v>
      </c>
      <c r="C1116" s="154">
        <v>80</v>
      </c>
      <c r="D1116" s="154">
        <v>907</v>
      </c>
      <c r="E1116" s="155">
        <v>0</v>
      </c>
      <c r="F1116" s="154">
        <v>206</v>
      </c>
      <c r="G1116" s="154">
        <v>674</v>
      </c>
      <c r="H1116" s="156">
        <v>0</v>
      </c>
    </row>
    <row r="1117" spans="1:8" x14ac:dyDescent="0.25">
      <c r="A1117" s="166" t="s">
        <v>1052</v>
      </c>
      <c r="B1117" s="2">
        <v>44119</v>
      </c>
      <c r="C1117" s="154">
        <v>144</v>
      </c>
      <c r="D1117" s="154">
        <v>888</v>
      </c>
      <c r="E1117" s="155">
        <v>0</v>
      </c>
      <c r="F1117" s="154">
        <v>132</v>
      </c>
      <c r="G1117" s="154">
        <v>295</v>
      </c>
      <c r="H1117" s="156">
        <v>0</v>
      </c>
    </row>
    <row r="1118" spans="1:8" x14ac:dyDescent="0.25">
      <c r="A1118" s="166" t="s">
        <v>1047</v>
      </c>
      <c r="B1118" s="2">
        <v>44120</v>
      </c>
      <c r="C1118" s="154">
        <v>409</v>
      </c>
      <c r="D1118" s="154">
        <v>2535</v>
      </c>
      <c r="E1118" s="155">
        <v>0</v>
      </c>
      <c r="F1118" s="154">
        <v>270</v>
      </c>
      <c r="G1118" s="154">
        <v>822</v>
      </c>
      <c r="H1118" s="156">
        <v>0</v>
      </c>
    </row>
    <row r="1119" spans="1:8" x14ac:dyDescent="0.25">
      <c r="A1119" s="166" t="s">
        <v>1048</v>
      </c>
      <c r="B1119" s="2">
        <v>44120</v>
      </c>
      <c r="C1119" s="154">
        <v>145</v>
      </c>
      <c r="D1119" s="154">
        <v>1242</v>
      </c>
      <c r="E1119" s="155">
        <v>0</v>
      </c>
      <c r="F1119" s="154">
        <v>115</v>
      </c>
      <c r="G1119" s="154">
        <v>598</v>
      </c>
      <c r="H1119" s="156">
        <v>0</v>
      </c>
    </row>
    <row r="1120" spans="1:8" x14ac:dyDescent="0.25">
      <c r="A1120" s="166" t="s">
        <v>1049</v>
      </c>
      <c r="B1120" s="2">
        <v>44120</v>
      </c>
      <c r="C1120" s="154">
        <v>125</v>
      </c>
      <c r="D1120" s="154">
        <v>1260</v>
      </c>
      <c r="E1120" s="155">
        <v>0</v>
      </c>
      <c r="F1120" s="154">
        <v>135</v>
      </c>
      <c r="G1120" s="154">
        <v>516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51</v>
      </c>
      <c r="B1122" s="2">
        <v>44120</v>
      </c>
      <c r="C1122" s="154">
        <v>80</v>
      </c>
      <c r="D1122" s="154">
        <v>896</v>
      </c>
      <c r="E1122" s="155">
        <v>0</v>
      </c>
      <c r="F1122" s="154">
        <v>206</v>
      </c>
      <c r="G1122" s="154">
        <v>689</v>
      </c>
      <c r="H1122" s="156">
        <v>0</v>
      </c>
    </row>
    <row r="1123" spans="1:8" x14ac:dyDescent="0.25">
      <c r="A1123" s="166" t="s">
        <v>1052</v>
      </c>
      <c r="B1123" s="2">
        <v>44120</v>
      </c>
      <c r="C1123" s="154">
        <v>143</v>
      </c>
      <c r="D1123" s="154">
        <v>882</v>
      </c>
      <c r="E1123" s="155">
        <v>0</v>
      </c>
      <c r="F1123" s="154">
        <v>133</v>
      </c>
      <c r="G1123" s="154">
        <v>301</v>
      </c>
      <c r="H1123" s="156">
        <v>0</v>
      </c>
    </row>
    <row r="1124" spans="1:8" x14ac:dyDescent="0.25">
      <c r="A1124" s="166" t="s">
        <v>1047</v>
      </c>
      <c r="B1124" s="2">
        <v>44121</v>
      </c>
      <c r="C1124" s="154">
        <v>401</v>
      </c>
      <c r="D1124" s="154">
        <v>2522</v>
      </c>
      <c r="E1124" s="155">
        <v>0</v>
      </c>
      <c r="F1124" s="154">
        <v>278</v>
      </c>
      <c r="G1124" s="154">
        <v>835</v>
      </c>
      <c r="H1124" s="156">
        <v>0</v>
      </c>
    </row>
    <row r="1125" spans="1:8" x14ac:dyDescent="0.25">
      <c r="A1125" s="166" t="s">
        <v>1048</v>
      </c>
      <c r="B1125" s="2">
        <v>44121</v>
      </c>
      <c r="C1125" s="154">
        <v>138</v>
      </c>
      <c r="D1125" s="154">
        <v>1205</v>
      </c>
      <c r="E1125" s="155">
        <v>0</v>
      </c>
      <c r="F1125" s="154">
        <v>122</v>
      </c>
      <c r="G1125" s="154">
        <v>635</v>
      </c>
      <c r="H1125" s="156">
        <v>0</v>
      </c>
    </row>
    <row r="1126" spans="1:8" x14ac:dyDescent="0.25">
      <c r="A1126" s="166" t="s">
        <v>1049</v>
      </c>
      <c r="B1126" s="2">
        <v>44121</v>
      </c>
      <c r="C1126" s="154">
        <v>118</v>
      </c>
      <c r="D1126" s="154">
        <v>1260</v>
      </c>
      <c r="E1126" s="155">
        <v>0</v>
      </c>
      <c r="F1126" s="154">
        <v>142</v>
      </c>
      <c r="G1126" s="154">
        <v>516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51</v>
      </c>
      <c r="B1128" s="2">
        <v>44121</v>
      </c>
      <c r="C1128" s="154">
        <v>77</v>
      </c>
      <c r="D1128" s="154">
        <v>873</v>
      </c>
      <c r="E1128" s="155">
        <v>0</v>
      </c>
      <c r="F1128" s="154">
        <v>209</v>
      </c>
      <c r="G1128" s="154">
        <v>709</v>
      </c>
      <c r="H1128" s="156">
        <v>0</v>
      </c>
    </row>
    <row r="1129" spans="1:8" x14ac:dyDescent="0.25">
      <c r="A1129" s="166" t="s">
        <v>1052</v>
      </c>
      <c r="B1129" s="2">
        <v>44121</v>
      </c>
      <c r="C1129" s="154">
        <v>148</v>
      </c>
      <c r="D1129" s="154">
        <v>880</v>
      </c>
      <c r="E1129" s="155">
        <v>0</v>
      </c>
      <c r="F1129" s="154">
        <v>128</v>
      </c>
      <c r="G1129" s="154">
        <v>303</v>
      </c>
      <c r="H1129" s="156">
        <v>0</v>
      </c>
    </row>
    <row r="1130" spans="1:8" x14ac:dyDescent="0.25">
      <c r="A1130" s="166" t="s">
        <v>1047</v>
      </c>
      <c r="B1130" s="2">
        <v>44122</v>
      </c>
      <c r="C1130" s="154">
        <v>379</v>
      </c>
      <c r="D1130" s="154">
        <v>2427</v>
      </c>
      <c r="E1130" s="155">
        <v>0</v>
      </c>
      <c r="F1130" s="154">
        <v>300</v>
      </c>
      <c r="G1130" s="154">
        <v>930</v>
      </c>
      <c r="H1130" s="156">
        <v>0</v>
      </c>
    </row>
    <row r="1131" spans="1:8" x14ac:dyDescent="0.25">
      <c r="A1131" s="166" t="s">
        <v>1048</v>
      </c>
      <c r="B1131" s="2">
        <v>44122</v>
      </c>
      <c r="C1131" s="154">
        <v>126</v>
      </c>
      <c r="D1131" s="154">
        <v>1151</v>
      </c>
      <c r="E1131" s="155">
        <v>0</v>
      </c>
      <c r="F1131" s="154">
        <v>134</v>
      </c>
      <c r="G1131" s="154">
        <v>689</v>
      </c>
      <c r="H1131" s="156">
        <v>0</v>
      </c>
    </row>
    <row r="1132" spans="1:8" x14ac:dyDescent="0.25">
      <c r="A1132" s="166" t="s">
        <v>1049</v>
      </c>
      <c r="B1132" s="2">
        <v>44122</v>
      </c>
      <c r="C1132" s="154">
        <v>116</v>
      </c>
      <c r="D1132" s="154">
        <v>1189</v>
      </c>
      <c r="E1132" s="155">
        <v>0</v>
      </c>
      <c r="F1132" s="154">
        <v>144</v>
      </c>
      <c r="G1132" s="154">
        <v>587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51</v>
      </c>
      <c r="B1134" s="2">
        <v>44122</v>
      </c>
      <c r="C1134" s="154">
        <v>71</v>
      </c>
      <c r="D1134" s="154">
        <v>861</v>
      </c>
      <c r="E1134" s="155">
        <v>0</v>
      </c>
      <c r="F1134" s="154">
        <v>215</v>
      </c>
      <c r="G1134" s="154">
        <v>718</v>
      </c>
      <c r="H1134" s="156">
        <v>0</v>
      </c>
    </row>
    <row r="1135" spans="1:8" x14ac:dyDescent="0.25">
      <c r="A1135" s="166" t="s">
        <v>1052</v>
      </c>
      <c r="B1135" s="2">
        <v>44122</v>
      </c>
      <c r="C1135" s="154">
        <v>142</v>
      </c>
      <c r="D1135" s="154">
        <v>834</v>
      </c>
      <c r="E1135" s="155">
        <v>0</v>
      </c>
      <c r="F1135" s="154">
        <v>134</v>
      </c>
      <c r="G1135" s="154">
        <v>349</v>
      </c>
      <c r="H1135" s="156">
        <v>0</v>
      </c>
    </row>
    <row r="1136" spans="1:8" x14ac:dyDescent="0.25">
      <c r="A1136" s="166" t="s">
        <v>1047</v>
      </c>
      <c r="B1136" s="2">
        <v>44123</v>
      </c>
      <c r="C1136" s="154">
        <v>369</v>
      </c>
      <c r="D1136" s="154">
        <v>2435</v>
      </c>
      <c r="E1136" s="155">
        <v>0</v>
      </c>
      <c r="F1136" s="154">
        <v>310</v>
      </c>
      <c r="G1136" s="154">
        <v>922</v>
      </c>
      <c r="H1136" s="156">
        <v>0</v>
      </c>
    </row>
    <row r="1137" spans="1:8" x14ac:dyDescent="0.25">
      <c r="A1137" s="166" t="s">
        <v>1048</v>
      </c>
      <c r="B1137" s="2">
        <v>44123</v>
      </c>
      <c r="C1137" s="154">
        <v>144</v>
      </c>
      <c r="D1137" s="154">
        <v>1199</v>
      </c>
      <c r="E1137" s="155">
        <v>0</v>
      </c>
      <c r="F1137" s="154">
        <v>116</v>
      </c>
      <c r="G1137" s="154">
        <v>641</v>
      </c>
      <c r="H1137" s="156">
        <v>0</v>
      </c>
    </row>
    <row r="1138" spans="1:8" x14ac:dyDescent="0.25">
      <c r="A1138" s="166" t="s">
        <v>1049</v>
      </c>
      <c r="B1138" s="2">
        <v>44123</v>
      </c>
      <c r="C1138" s="154">
        <v>116</v>
      </c>
      <c r="D1138" s="154">
        <v>1192</v>
      </c>
      <c r="E1138" s="155">
        <v>0</v>
      </c>
      <c r="F1138" s="154">
        <v>144</v>
      </c>
      <c r="G1138" s="154">
        <v>584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51</v>
      </c>
      <c r="B1140" s="2">
        <v>44123</v>
      </c>
      <c r="C1140" s="154">
        <v>77</v>
      </c>
      <c r="D1140" s="154">
        <v>892</v>
      </c>
      <c r="E1140" s="155">
        <v>0</v>
      </c>
      <c r="F1140" s="154">
        <v>209</v>
      </c>
      <c r="G1140" s="154">
        <v>690</v>
      </c>
      <c r="H1140" s="156">
        <v>0</v>
      </c>
    </row>
    <row r="1141" spans="1:8" x14ac:dyDescent="0.25">
      <c r="A1141" s="166" t="s">
        <v>1052</v>
      </c>
      <c r="B1141" s="2">
        <v>44123</v>
      </c>
      <c r="C1141" s="154">
        <v>138</v>
      </c>
      <c r="D1141" s="154">
        <v>849</v>
      </c>
      <c r="E1141" s="155">
        <v>0</v>
      </c>
      <c r="F1141" s="154">
        <v>138</v>
      </c>
      <c r="G1141" s="154">
        <v>334</v>
      </c>
      <c r="H1141" s="156">
        <v>0</v>
      </c>
    </row>
    <row r="1142" spans="1:8" x14ac:dyDescent="0.25">
      <c r="A1142" s="166" t="s">
        <v>1047</v>
      </c>
      <c r="B1142" s="2">
        <v>44124</v>
      </c>
      <c r="C1142" s="154">
        <v>408</v>
      </c>
      <c r="D1142" s="154">
        <v>2535</v>
      </c>
      <c r="E1142" s="155">
        <v>0</v>
      </c>
      <c r="F1142" s="154">
        <v>271</v>
      </c>
      <c r="G1142" s="154">
        <v>806</v>
      </c>
      <c r="H1142" s="156">
        <v>0</v>
      </c>
    </row>
    <row r="1143" spans="1:8" x14ac:dyDescent="0.25">
      <c r="A1143" s="166" t="s">
        <v>1048</v>
      </c>
      <c r="B1143" s="2">
        <v>44124</v>
      </c>
      <c r="C1143" s="154">
        <v>154</v>
      </c>
      <c r="D1143" s="154">
        <v>1346</v>
      </c>
      <c r="E1143" s="155">
        <v>0</v>
      </c>
      <c r="F1143" s="154">
        <v>106</v>
      </c>
      <c r="G1143" s="154">
        <v>494</v>
      </c>
      <c r="H1143" s="156">
        <v>0</v>
      </c>
    </row>
    <row r="1144" spans="1:8" x14ac:dyDescent="0.25">
      <c r="A1144" s="166" t="s">
        <v>1049</v>
      </c>
      <c r="B1144" s="2">
        <v>44124</v>
      </c>
      <c r="C1144" s="154">
        <v>120</v>
      </c>
      <c r="D1144" s="154">
        <v>1294</v>
      </c>
      <c r="E1144" s="155">
        <v>0</v>
      </c>
      <c r="F1144" s="154">
        <v>140</v>
      </c>
      <c r="G1144" s="154">
        <v>482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51</v>
      </c>
      <c r="B1146" s="2">
        <v>44124</v>
      </c>
      <c r="C1146" s="154">
        <v>83</v>
      </c>
      <c r="D1146" s="154">
        <v>891</v>
      </c>
      <c r="E1146" s="155">
        <v>0</v>
      </c>
      <c r="F1146" s="154">
        <v>203</v>
      </c>
      <c r="G1146" s="154">
        <v>692</v>
      </c>
      <c r="H1146" s="156">
        <v>0</v>
      </c>
    </row>
    <row r="1147" spans="1:8" x14ac:dyDescent="0.25">
      <c r="A1147" s="166" t="s">
        <v>1052</v>
      </c>
      <c r="B1147" s="2">
        <v>44124</v>
      </c>
      <c r="C1147" s="154">
        <v>148</v>
      </c>
      <c r="D1147" s="154">
        <v>912</v>
      </c>
      <c r="E1147" s="155">
        <v>0</v>
      </c>
      <c r="F1147" s="154">
        <v>128</v>
      </c>
      <c r="G1147" s="154">
        <v>271</v>
      </c>
      <c r="H1147" s="156">
        <v>0</v>
      </c>
    </row>
    <row r="1148" spans="1:8" x14ac:dyDescent="0.25">
      <c r="A1148" s="166" t="s">
        <v>1047</v>
      </c>
      <c r="B1148" s="2">
        <v>44125</v>
      </c>
      <c r="C1148" s="154">
        <v>417</v>
      </c>
      <c r="D1148" s="154">
        <v>2562</v>
      </c>
      <c r="E1148" s="155">
        <v>0</v>
      </c>
      <c r="F1148" s="154">
        <v>262</v>
      </c>
      <c r="G1148" s="154">
        <v>779</v>
      </c>
      <c r="H1148" s="156">
        <v>0</v>
      </c>
    </row>
    <row r="1149" spans="1:8" x14ac:dyDescent="0.25">
      <c r="A1149" s="166" t="s">
        <v>1048</v>
      </c>
      <c r="B1149" s="2">
        <v>44125</v>
      </c>
      <c r="C1149" s="154">
        <v>153</v>
      </c>
      <c r="D1149" s="154">
        <v>1319</v>
      </c>
      <c r="E1149" s="155">
        <v>0</v>
      </c>
      <c r="F1149" s="154">
        <v>107</v>
      </c>
      <c r="G1149" s="154">
        <v>521</v>
      </c>
      <c r="H1149" s="156">
        <v>0</v>
      </c>
    </row>
    <row r="1150" spans="1:8" x14ac:dyDescent="0.25">
      <c r="A1150" s="166" t="s">
        <v>1049</v>
      </c>
      <c r="B1150" s="2">
        <v>44125</v>
      </c>
      <c r="C1150" s="154">
        <v>124</v>
      </c>
      <c r="D1150" s="154">
        <v>1311</v>
      </c>
      <c r="E1150" s="155">
        <v>0</v>
      </c>
      <c r="F1150" s="154">
        <v>136</v>
      </c>
      <c r="G1150" s="154">
        <v>465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51</v>
      </c>
      <c r="B1152" s="2">
        <v>44125</v>
      </c>
      <c r="C1152" s="154">
        <v>80</v>
      </c>
      <c r="D1152" s="154">
        <v>932</v>
      </c>
      <c r="E1152" s="155">
        <v>0</v>
      </c>
      <c r="F1152" s="154">
        <v>206</v>
      </c>
      <c r="G1152" s="154">
        <v>654</v>
      </c>
      <c r="H1152" s="156">
        <v>0</v>
      </c>
    </row>
    <row r="1153" spans="1:8" x14ac:dyDescent="0.25">
      <c r="A1153" s="166" t="s">
        <v>1052</v>
      </c>
      <c r="B1153" s="2">
        <v>44125</v>
      </c>
      <c r="C1153" s="154">
        <v>148</v>
      </c>
      <c r="D1153" s="154">
        <v>881</v>
      </c>
      <c r="E1153" s="155">
        <v>0</v>
      </c>
      <c r="F1153" s="154">
        <v>128</v>
      </c>
      <c r="G1153" s="154">
        <v>279</v>
      </c>
      <c r="H1153" s="156">
        <v>0</v>
      </c>
    </row>
    <row r="1154" spans="1:8" x14ac:dyDescent="0.25">
      <c r="A1154" s="166" t="s">
        <v>1047</v>
      </c>
      <c r="B1154" s="2">
        <v>44126</v>
      </c>
      <c r="C1154" s="154">
        <v>414</v>
      </c>
      <c r="D1154" s="154">
        <v>2630</v>
      </c>
      <c r="E1154" s="155">
        <v>0</v>
      </c>
      <c r="F1154" s="154">
        <v>265</v>
      </c>
      <c r="G1154" s="154">
        <v>711</v>
      </c>
      <c r="H1154" s="156">
        <v>0</v>
      </c>
    </row>
    <row r="1155" spans="1:8" x14ac:dyDescent="0.25">
      <c r="A1155" s="166" t="s">
        <v>1048</v>
      </c>
      <c r="B1155" s="2">
        <v>44126</v>
      </c>
      <c r="C1155" s="154">
        <v>148</v>
      </c>
      <c r="D1155" s="154">
        <v>1267</v>
      </c>
      <c r="E1155" s="155">
        <v>0</v>
      </c>
      <c r="F1155" s="154">
        <v>112</v>
      </c>
      <c r="G1155" s="154">
        <v>573</v>
      </c>
      <c r="H1155" s="156">
        <v>0</v>
      </c>
    </row>
    <row r="1156" spans="1:8" x14ac:dyDescent="0.25">
      <c r="A1156" s="166" t="s">
        <v>1049</v>
      </c>
      <c r="B1156" s="2">
        <v>44126</v>
      </c>
      <c r="C1156" s="154">
        <v>120</v>
      </c>
      <c r="D1156" s="154">
        <v>1349</v>
      </c>
      <c r="E1156" s="155">
        <v>0</v>
      </c>
      <c r="F1156" s="154">
        <v>139</v>
      </c>
      <c r="G1156" s="154">
        <v>431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51</v>
      </c>
      <c r="B1158" s="2">
        <v>44126</v>
      </c>
      <c r="C1158" s="154">
        <v>73</v>
      </c>
      <c r="D1158" s="154">
        <v>917</v>
      </c>
      <c r="E1158" s="155">
        <v>0</v>
      </c>
      <c r="F1158" s="154">
        <v>213</v>
      </c>
      <c r="G1158" s="154">
        <v>668</v>
      </c>
      <c r="H1158" s="156">
        <v>0</v>
      </c>
    </row>
    <row r="1159" spans="1:8" x14ac:dyDescent="0.25">
      <c r="A1159" s="166" t="s">
        <v>1052</v>
      </c>
      <c r="B1159" s="2">
        <v>44126</v>
      </c>
      <c r="C1159" s="154">
        <v>151</v>
      </c>
      <c r="D1159" s="154">
        <v>886</v>
      </c>
      <c r="E1159" s="155">
        <v>0</v>
      </c>
      <c r="F1159" s="154">
        <v>125</v>
      </c>
      <c r="G1159" s="154">
        <v>274</v>
      </c>
      <c r="H1159" s="156">
        <v>0</v>
      </c>
    </row>
    <row r="1160" spans="1:8" x14ac:dyDescent="0.25">
      <c r="A1160" s="166" t="s">
        <v>1047</v>
      </c>
      <c r="B1160" s="2">
        <v>44127</v>
      </c>
      <c r="C1160" s="154">
        <v>400</v>
      </c>
      <c r="D1160" s="154">
        <v>2599</v>
      </c>
      <c r="E1160" s="155">
        <v>0</v>
      </c>
      <c r="F1160" s="154">
        <v>279</v>
      </c>
      <c r="G1160" s="154">
        <v>742</v>
      </c>
      <c r="H1160" s="156">
        <v>0</v>
      </c>
    </row>
    <row r="1161" spans="1:8" x14ac:dyDescent="0.25">
      <c r="A1161" s="166" t="s">
        <v>1048</v>
      </c>
      <c r="B1161" s="2">
        <v>44127</v>
      </c>
      <c r="C1161" s="154">
        <v>155</v>
      </c>
      <c r="D1161" s="154">
        <v>1262</v>
      </c>
      <c r="E1161" s="155">
        <v>0</v>
      </c>
      <c r="F1161" s="154">
        <v>105</v>
      </c>
      <c r="G1161" s="154">
        <v>578</v>
      </c>
      <c r="H1161" s="156">
        <v>0</v>
      </c>
    </row>
    <row r="1162" spans="1:8" x14ac:dyDescent="0.25">
      <c r="A1162" s="166" t="s">
        <v>1049</v>
      </c>
      <c r="B1162" s="2">
        <v>44127</v>
      </c>
      <c r="C1162" s="154">
        <v>131</v>
      </c>
      <c r="D1162" s="154">
        <v>1312</v>
      </c>
      <c r="E1162" s="155">
        <v>0</v>
      </c>
      <c r="F1162" s="154">
        <v>128</v>
      </c>
      <c r="G1162" s="154">
        <v>464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51</v>
      </c>
      <c r="B1164" s="2">
        <v>44127</v>
      </c>
      <c r="C1164" s="154">
        <v>77</v>
      </c>
      <c r="D1164" s="154">
        <v>909</v>
      </c>
      <c r="E1164" s="155">
        <v>0</v>
      </c>
      <c r="F1164" s="154">
        <v>209</v>
      </c>
      <c r="G1164" s="154">
        <v>670</v>
      </c>
      <c r="H1164" s="156">
        <v>0</v>
      </c>
    </row>
    <row r="1165" spans="1:8" x14ac:dyDescent="0.25">
      <c r="A1165" s="166" t="s">
        <v>1052</v>
      </c>
      <c r="B1165" s="2">
        <v>44127</v>
      </c>
      <c r="C1165" s="154">
        <v>151</v>
      </c>
      <c r="D1165" s="154">
        <v>895</v>
      </c>
      <c r="E1165" s="155">
        <v>0</v>
      </c>
      <c r="F1165" s="154">
        <v>125</v>
      </c>
      <c r="G1165" s="154">
        <v>265</v>
      </c>
      <c r="H1165" s="156">
        <v>0</v>
      </c>
    </row>
    <row r="1166" spans="1:8" x14ac:dyDescent="0.25">
      <c r="A1166" s="166" t="s">
        <v>1047</v>
      </c>
      <c r="B1166" s="2">
        <v>44128</v>
      </c>
      <c r="C1166" s="154">
        <v>403</v>
      </c>
      <c r="D1166" s="154">
        <v>2523</v>
      </c>
      <c r="E1166" s="155">
        <v>0</v>
      </c>
      <c r="F1166" s="154">
        <v>276</v>
      </c>
      <c r="G1166" s="154">
        <v>818</v>
      </c>
      <c r="H1166" s="156">
        <v>0</v>
      </c>
    </row>
    <row r="1167" spans="1:8" x14ac:dyDescent="0.25">
      <c r="A1167" s="166" t="s">
        <v>1048</v>
      </c>
      <c r="B1167" s="2">
        <v>44128</v>
      </c>
      <c r="C1167" s="154">
        <v>146</v>
      </c>
      <c r="D1167" s="154">
        <v>1241</v>
      </c>
      <c r="E1167" s="155">
        <v>0</v>
      </c>
      <c r="F1167" s="154">
        <v>114</v>
      </c>
      <c r="G1167" s="154">
        <v>599</v>
      </c>
      <c r="H1167" s="156">
        <v>0</v>
      </c>
    </row>
    <row r="1168" spans="1:8" x14ac:dyDescent="0.25">
      <c r="A1168" s="166" t="s">
        <v>1049</v>
      </c>
      <c r="B1168" s="2">
        <v>44128</v>
      </c>
      <c r="C1168" s="154">
        <v>126</v>
      </c>
      <c r="D1168" s="154">
        <v>1278</v>
      </c>
      <c r="E1168" s="155">
        <v>0</v>
      </c>
      <c r="F1168" s="154">
        <v>133</v>
      </c>
      <c r="G1168" s="154">
        <v>498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51</v>
      </c>
      <c r="B1170" s="2">
        <v>44128</v>
      </c>
      <c r="C1170" s="154">
        <v>77</v>
      </c>
      <c r="D1170" s="154">
        <v>916</v>
      </c>
      <c r="E1170" s="155">
        <v>0</v>
      </c>
      <c r="F1170" s="154">
        <v>209</v>
      </c>
      <c r="G1170" s="154">
        <v>664</v>
      </c>
      <c r="H1170" s="156">
        <v>0</v>
      </c>
    </row>
    <row r="1171" spans="1:8" x14ac:dyDescent="0.25">
      <c r="A1171" s="166" t="s">
        <v>1052</v>
      </c>
      <c r="B1171" s="2">
        <v>44128</v>
      </c>
      <c r="C1171" s="154">
        <v>150</v>
      </c>
      <c r="D1171" s="154">
        <v>870</v>
      </c>
      <c r="E1171" s="155">
        <v>0</v>
      </c>
      <c r="F1171" s="154">
        <v>126</v>
      </c>
      <c r="G1171" s="154">
        <v>290</v>
      </c>
      <c r="H1171" s="156">
        <v>0</v>
      </c>
    </row>
    <row r="1172" spans="1:8" x14ac:dyDescent="0.25">
      <c r="A1172" s="166" t="s">
        <v>1047</v>
      </c>
      <c r="B1172" s="2">
        <v>44129</v>
      </c>
      <c r="C1172" s="154">
        <v>383</v>
      </c>
      <c r="D1172" s="154">
        <v>2432</v>
      </c>
      <c r="E1172" s="155">
        <v>0</v>
      </c>
      <c r="F1172" s="154">
        <v>296</v>
      </c>
      <c r="G1172" s="154">
        <v>909</v>
      </c>
      <c r="H1172" s="156">
        <v>0</v>
      </c>
    </row>
    <row r="1173" spans="1:8" x14ac:dyDescent="0.25">
      <c r="A1173" s="166" t="s">
        <v>1048</v>
      </c>
      <c r="B1173" s="2">
        <v>44129</v>
      </c>
      <c r="C1173" s="154">
        <v>136</v>
      </c>
      <c r="D1173" s="154">
        <v>1179</v>
      </c>
      <c r="E1173" s="155">
        <v>0</v>
      </c>
      <c r="F1173" s="154">
        <v>120</v>
      </c>
      <c r="G1173" s="154">
        <v>646</v>
      </c>
      <c r="H1173" s="156">
        <v>0</v>
      </c>
    </row>
    <row r="1174" spans="1:8" x14ac:dyDescent="0.25">
      <c r="A1174" s="166" t="s">
        <v>1049</v>
      </c>
      <c r="B1174" s="2">
        <v>44129</v>
      </c>
      <c r="C1174" s="154">
        <v>123</v>
      </c>
      <c r="D1174" s="154">
        <v>1213</v>
      </c>
      <c r="E1174" s="155">
        <v>0</v>
      </c>
      <c r="F1174" s="154">
        <v>136</v>
      </c>
      <c r="G1174" s="154">
        <v>563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51</v>
      </c>
      <c r="B1176" s="2">
        <v>44129</v>
      </c>
      <c r="C1176" s="154">
        <v>69</v>
      </c>
      <c r="D1176" s="154">
        <v>888</v>
      </c>
      <c r="E1176" s="155">
        <v>0</v>
      </c>
      <c r="F1176" s="154">
        <v>217</v>
      </c>
      <c r="G1176" s="154">
        <v>693</v>
      </c>
      <c r="H1176" s="156">
        <v>0</v>
      </c>
    </row>
    <row r="1177" spans="1:8" x14ac:dyDescent="0.25">
      <c r="A1177" s="166" t="s">
        <v>1052</v>
      </c>
      <c r="B1177" s="2">
        <v>44129</v>
      </c>
      <c r="C1177" s="154">
        <v>142</v>
      </c>
      <c r="D1177" s="154">
        <v>845</v>
      </c>
      <c r="E1177" s="155">
        <v>0</v>
      </c>
      <c r="F1177" s="154">
        <v>134</v>
      </c>
      <c r="G1177" s="154">
        <v>315</v>
      </c>
      <c r="H1177" s="156">
        <v>0</v>
      </c>
    </row>
    <row r="1178" spans="1:8" x14ac:dyDescent="0.25">
      <c r="A1178" s="166" t="s">
        <v>1047</v>
      </c>
      <c r="B1178" s="2">
        <v>44130</v>
      </c>
      <c r="C1178" s="154">
        <v>376</v>
      </c>
      <c r="D1178" s="154">
        <v>2448</v>
      </c>
      <c r="E1178" s="155">
        <v>0</v>
      </c>
      <c r="F1178" s="154">
        <v>303</v>
      </c>
      <c r="G1178" s="154">
        <v>893</v>
      </c>
      <c r="H1178" s="156">
        <v>0</v>
      </c>
    </row>
    <row r="1179" spans="1:8" x14ac:dyDescent="0.25">
      <c r="A1179" s="166" t="s">
        <v>1048</v>
      </c>
      <c r="B1179" s="2">
        <v>44130</v>
      </c>
      <c r="C1179" s="154">
        <v>144</v>
      </c>
      <c r="D1179" s="154">
        <v>1197</v>
      </c>
      <c r="E1179" s="155">
        <v>0</v>
      </c>
      <c r="F1179" s="154">
        <v>112</v>
      </c>
      <c r="G1179" s="154">
        <v>628</v>
      </c>
      <c r="H1179" s="156">
        <v>0</v>
      </c>
    </row>
    <row r="1180" spans="1:8" x14ac:dyDescent="0.25">
      <c r="A1180" s="166" t="s">
        <v>1049</v>
      </c>
      <c r="B1180" s="2">
        <v>44130</v>
      </c>
      <c r="C1180" s="154">
        <v>124</v>
      </c>
      <c r="D1180" s="154">
        <v>1198</v>
      </c>
      <c r="E1180" s="155">
        <v>0</v>
      </c>
      <c r="F1180" s="154">
        <v>135</v>
      </c>
      <c r="G1180" s="154">
        <v>57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51</v>
      </c>
      <c r="B1182" s="2">
        <v>44130</v>
      </c>
      <c r="C1182" s="154">
        <v>79</v>
      </c>
      <c r="D1182" s="154">
        <v>904</v>
      </c>
      <c r="E1182" s="155">
        <v>0</v>
      </c>
      <c r="F1182" s="154">
        <v>207</v>
      </c>
      <c r="G1182" s="154">
        <v>678</v>
      </c>
      <c r="H1182" s="156">
        <v>0</v>
      </c>
    </row>
    <row r="1183" spans="1:8" x14ac:dyDescent="0.25">
      <c r="A1183" s="166" t="s">
        <v>1052</v>
      </c>
      <c r="B1183" s="2">
        <v>44130</v>
      </c>
      <c r="C1183" s="154">
        <v>140</v>
      </c>
      <c r="D1183" s="154">
        <v>855</v>
      </c>
      <c r="E1183" s="155">
        <v>0</v>
      </c>
      <c r="F1183" s="154">
        <v>136</v>
      </c>
      <c r="G1183" s="154">
        <v>305</v>
      </c>
      <c r="H1183" s="156">
        <v>0</v>
      </c>
    </row>
    <row r="1184" spans="1:8" x14ac:dyDescent="0.25">
      <c r="A1184" s="166" t="s">
        <v>1047</v>
      </c>
      <c r="B1184" s="2">
        <v>44131</v>
      </c>
      <c r="C1184" s="154">
        <v>412</v>
      </c>
      <c r="D1184" s="154">
        <v>2555</v>
      </c>
      <c r="E1184" s="155">
        <v>0</v>
      </c>
      <c r="F1184" s="154">
        <v>267</v>
      </c>
      <c r="G1184" s="154">
        <v>786</v>
      </c>
      <c r="H1184" s="156">
        <v>0</v>
      </c>
    </row>
    <row r="1185" spans="1:8" x14ac:dyDescent="0.25">
      <c r="A1185" s="166" t="s">
        <v>1048</v>
      </c>
      <c r="B1185" s="2">
        <v>44131</v>
      </c>
      <c r="C1185" s="154">
        <v>149</v>
      </c>
      <c r="D1185" s="154">
        <v>1274</v>
      </c>
      <c r="E1185" s="155">
        <v>0</v>
      </c>
      <c r="F1185" s="154">
        <v>107</v>
      </c>
      <c r="G1185" s="154">
        <v>551</v>
      </c>
      <c r="H1185" s="156">
        <v>0</v>
      </c>
    </row>
    <row r="1186" spans="1:8" x14ac:dyDescent="0.25">
      <c r="A1186" s="166" t="s">
        <v>1049</v>
      </c>
      <c r="B1186" s="2">
        <v>44131</v>
      </c>
      <c r="C1186" s="154">
        <v>128</v>
      </c>
      <c r="D1186" s="154">
        <v>1266</v>
      </c>
      <c r="E1186" s="155">
        <v>0</v>
      </c>
      <c r="F1186" s="154">
        <v>131</v>
      </c>
      <c r="G1186" s="154">
        <v>510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51</v>
      </c>
      <c r="B1188" s="2">
        <v>44131</v>
      </c>
      <c r="C1188" s="154">
        <v>81</v>
      </c>
      <c r="D1188" s="154">
        <v>901</v>
      </c>
      <c r="E1188" s="155">
        <v>0</v>
      </c>
      <c r="F1188" s="154">
        <v>205</v>
      </c>
      <c r="G1188" s="154">
        <v>682</v>
      </c>
      <c r="H1188" s="156">
        <v>0</v>
      </c>
    </row>
    <row r="1189" spans="1:8" x14ac:dyDescent="0.25">
      <c r="A1189" s="166" t="s">
        <v>1052</v>
      </c>
      <c r="B1189" s="2">
        <v>44131</v>
      </c>
      <c r="C1189" s="154">
        <v>141</v>
      </c>
      <c r="D1189" s="154">
        <v>890</v>
      </c>
      <c r="E1189" s="155">
        <v>0</v>
      </c>
      <c r="F1189" s="154">
        <v>135</v>
      </c>
      <c r="G1189" s="154">
        <v>270</v>
      </c>
      <c r="H1189" s="156">
        <v>0</v>
      </c>
    </row>
    <row r="1190" spans="1:8" x14ac:dyDescent="0.25">
      <c r="A1190" s="166" t="s">
        <v>1047</v>
      </c>
      <c r="B1190" s="2">
        <v>44132</v>
      </c>
      <c r="C1190" s="154">
        <v>415</v>
      </c>
      <c r="D1190" s="154">
        <v>2571</v>
      </c>
      <c r="E1190" s="155">
        <v>0</v>
      </c>
      <c r="F1190" s="154">
        <v>264</v>
      </c>
      <c r="G1190" s="154">
        <v>770</v>
      </c>
      <c r="H1190" s="156">
        <v>0</v>
      </c>
    </row>
    <row r="1191" spans="1:8" x14ac:dyDescent="0.25">
      <c r="A1191" s="166" t="s">
        <v>1048</v>
      </c>
      <c r="B1191" s="2">
        <v>44132</v>
      </c>
      <c r="C1191" s="154">
        <v>154</v>
      </c>
      <c r="D1191" s="154">
        <v>1264</v>
      </c>
      <c r="E1191" s="155">
        <v>0</v>
      </c>
      <c r="F1191" s="154">
        <v>102</v>
      </c>
      <c r="G1191" s="154">
        <v>561</v>
      </c>
      <c r="H1191" s="156">
        <v>0</v>
      </c>
    </row>
    <row r="1192" spans="1:8" x14ac:dyDescent="0.25">
      <c r="A1192" s="166" t="s">
        <v>1049</v>
      </c>
      <c r="B1192" s="2">
        <v>44132</v>
      </c>
      <c r="C1192" s="154">
        <v>125</v>
      </c>
      <c r="D1192" s="154">
        <v>1287</v>
      </c>
      <c r="E1192" s="155">
        <v>0</v>
      </c>
      <c r="F1192" s="154">
        <v>134</v>
      </c>
      <c r="G1192" s="154">
        <v>504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51</v>
      </c>
      <c r="B1194" s="2">
        <v>44132</v>
      </c>
      <c r="C1194" s="154">
        <v>78</v>
      </c>
      <c r="D1194" s="154">
        <v>893</v>
      </c>
      <c r="E1194" s="155">
        <v>0</v>
      </c>
      <c r="F1194" s="154">
        <v>208</v>
      </c>
      <c r="G1194" s="154">
        <v>689</v>
      </c>
      <c r="H1194" s="156">
        <v>0</v>
      </c>
    </row>
    <row r="1195" spans="1:8" x14ac:dyDescent="0.25">
      <c r="A1195" s="166" t="s">
        <v>1052</v>
      </c>
      <c r="B1195" s="2">
        <v>44132</v>
      </c>
      <c r="C1195" s="154">
        <v>142</v>
      </c>
      <c r="D1195" s="154">
        <v>896</v>
      </c>
      <c r="E1195" s="155">
        <v>0</v>
      </c>
      <c r="F1195" s="154">
        <v>134</v>
      </c>
      <c r="G1195" s="154">
        <v>264</v>
      </c>
      <c r="H1195" s="156">
        <v>0</v>
      </c>
    </row>
    <row r="1196" spans="1:8" x14ac:dyDescent="0.25">
      <c r="A1196" s="166" t="s">
        <v>1047</v>
      </c>
      <c r="B1196" s="2">
        <v>44133</v>
      </c>
      <c r="C1196" s="154">
        <v>400</v>
      </c>
      <c r="D1196" s="154">
        <v>2570</v>
      </c>
      <c r="E1196" s="155">
        <v>0</v>
      </c>
      <c r="F1196" s="154">
        <v>279</v>
      </c>
      <c r="G1196" s="154">
        <v>771</v>
      </c>
      <c r="H1196" s="156">
        <v>0</v>
      </c>
    </row>
    <row r="1197" spans="1:8" x14ac:dyDescent="0.25">
      <c r="A1197" s="166" t="s">
        <v>1048</v>
      </c>
      <c r="B1197" s="2">
        <v>44133</v>
      </c>
      <c r="C1197" s="154">
        <v>151</v>
      </c>
      <c r="D1197" s="154">
        <v>1311</v>
      </c>
      <c r="E1197" s="155">
        <v>0</v>
      </c>
      <c r="F1197" s="154">
        <v>105</v>
      </c>
      <c r="G1197" s="154">
        <v>514</v>
      </c>
      <c r="H1197" s="156">
        <v>0</v>
      </c>
    </row>
    <row r="1198" spans="1:8" x14ac:dyDescent="0.25">
      <c r="A1198" s="166" t="s">
        <v>1049</v>
      </c>
      <c r="B1198" s="2">
        <v>44133</v>
      </c>
      <c r="C1198" s="154">
        <v>134</v>
      </c>
      <c r="D1198" s="154">
        <v>1285</v>
      </c>
      <c r="E1198" s="155">
        <v>0</v>
      </c>
      <c r="F1198" s="154">
        <v>125</v>
      </c>
      <c r="G1198" s="154">
        <v>506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51</v>
      </c>
      <c r="B1200" s="2">
        <v>44133</v>
      </c>
      <c r="C1200" s="154">
        <v>82</v>
      </c>
      <c r="D1200" s="154">
        <v>939</v>
      </c>
      <c r="E1200" s="155">
        <v>0</v>
      </c>
      <c r="F1200" s="154">
        <v>204</v>
      </c>
      <c r="G1200" s="154">
        <v>642</v>
      </c>
      <c r="H1200" s="156">
        <v>0</v>
      </c>
    </row>
    <row r="1201" spans="1:8" x14ac:dyDescent="0.25">
      <c r="A1201" s="166" t="s">
        <v>1052</v>
      </c>
      <c r="B1201" s="2">
        <v>44133</v>
      </c>
      <c r="C1201" s="154">
        <v>141</v>
      </c>
      <c r="D1201" s="154">
        <v>875</v>
      </c>
      <c r="E1201" s="155">
        <v>0</v>
      </c>
      <c r="F1201" s="154">
        <v>135</v>
      </c>
      <c r="G1201" s="154">
        <v>285</v>
      </c>
      <c r="H1201" s="156">
        <v>0</v>
      </c>
    </row>
    <row r="1202" spans="1:8" x14ac:dyDescent="0.25">
      <c r="A1202" s="166" t="s">
        <v>1047</v>
      </c>
      <c r="B1202" s="2">
        <v>44134</v>
      </c>
      <c r="C1202" s="154">
        <v>407</v>
      </c>
      <c r="D1202" s="154">
        <v>2596</v>
      </c>
      <c r="E1202" s="155">
        <v>0</v>
      </c>
      <c r="F1202" s="154">
        <v>272</v>
      </c>
      <c r="G1202" s="154">
        <v>745</v>
      </c>
      <c r="H1202" s="156">
        <v>0</v>
      </c>
    </row>
    <row r="1203" spans="1:8" x14ac:dyDescent="0.25">
      <c r="A1203" s="166" t="s">
        <v>1048</v>
      </c>
      <c r="B1203" s="2">
        <v>44134</v>
      </c>
      <c r="C1203" s="154">
        <v>149</v>
      </c>
      <c r="D1203" s="154">
        <v>1285</v>
      </c>
      <c r="E1203" s="155">
        <v>0</v>
      </c>
      <c r="F1203" s="154">
        <v>107</v>
      </c>
      <c r="G1203" s="154">
        <v>540</v>
      </c>
      <c r="H1203" s="156">
        <v>0</v>
      </c>
    </row>
    <row r="1204" spans="1:8" x14ac:dyDescent="0.25">
      <c r="A1204" s="166" t="s">
        <v>1049</v>
      </c>
      <c r="B1204" s="2">
        <v>44134</v>
      </c>
      <c r="C1204" s="154">
        <v>128</v>
      </c>
      <c r="D1204" s="154">
        <v>1267</v>
      </c>
      <c r="E1204" s="155">
        <v>0</v>
      </c>
      <c r="F1204" s="154">
        <v>131</v>
      </c>
      <c r="G1204" s="154">
        <v>524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51</v>
      </c>
      <c r="B1206" s="2">
        <v>44134</v>
      </c>
      <c r="C1206" s="154">
        <v>84</v>
      </c>
      <c r="D1206" s="154">
        <v>893</v>
      </c>
      <c r="E1206" s="155">
        <v>0</v>
      </c>
      <c r="F1206" s="154">
        <v>202</v>
      </c>
      <c r="G1206" s="154">
        <v>684</v>
      </c>
      <c r="H1206" s="156">
        <v>0</v>
      </c>
    </row>
    <row r="1207" spans="1:8" x14ac:dyDescent="0.25">
      <c r="A1207" s="166" t="s">
        <v>1052</v>
      </c>
      <c r="B1207" s="2">
        <v>44134</v>
      </c>
      <c r="C1207" s="154">
        <v>138</v>
      </c>
      <c r="D1207" s="154">
        <v>866</v>
      </c>
      <c r="E1207" s="155">
        <v>0</v>
      </c>
      <c r="F1207" s="154">
        <v>138</v>
      </c>
      <c r="G1207" s="154">
        <v>294</v>
      </c>
      <c r="H1207" s="156">
        <v>0</v>
      </c>
    </row>
    <row r="1208" spans="1:8" x14ac:dyDescent="0.25">
      <c r="A1208" s="166" t="s">
        <v>1047</v>
      </c>
      <c r="B1208" s="2">
        <v>44135</v>
      </c>
      <c r="C1208" s="154">
        <v>403</v>
      </c>
      <c r="D1208" s="154">
        <v>2539</v>
      </c>
      <c r="E1208" s="155">
        <v>0</v>
      </c>
      <c r="F1208" s="154">
        <v>276</v>
      </c>
      <c r="G1208" s="154">
        <v>802</v>
      </c>
      <c r="H1208" s="156">
        <v>0</v>
      </c>
    </row>
    <row r="1209" spans="1:8" x14ac:dyDescent="0.25">
      <c r="A1209" s="166" t="s">
        <v>1048</v>
      </c>
      <c r="B1209" s="2">
        <v>44135</v>
      </c>
      <c r="C1209" s="154">
        <v>138</v>
      </c>
      <c r="D1209" s="154">
        <v>1232</v>
      </c>
      <c r="E1209" s="155">
        <v>0</v>
      </c>
      <c r="F1209" s="154">
        <v>118</v>
      </c>
      <c r="G1209" s="154">
        <v>593</v>
      </c>
      <c r="H1209" s="156">
        <v>0</v>
      </c>
    </row>
    <row r="1210" spans="1:8" x14ac:dyDescent="0.25">
      <c r="A1210" s="166" t="s">
        <v>1049</v>
      </c>
      <c r="B1210" s="2">
        <v>44135</v>
      </c>
      <c r="C1210" s="154">
        <v>134</v>
      </c>
      <c r="D1210" s="154">
        <v>1232</v>
      </c>
      <c r="E1210" s="155">
        <v>0</v>
      </c>
      <c r="F1210" s="154">
        <v>125</v>
      </c>
      <c r="G1210" s="154">
        <v>559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51</v>
      </c>
      <c r="B1212" s="2">
        <v>44135</v>
      </c>
      <c r="C1212" s="154">
        <v>83</v>
      </c>
      <c r="D1212" s="154">
        <v>865</v>
      </c>
      <c r="E1212" s="155">
        <v>0</v>
      </c>
      <c r="F1212" s="154">
        <v>203</v>
      </c>
      <c r="G1212" s="154">
        <v>716</v>
      </c>
      <c r="H1212" s="156">
        <v>0</v>
      </c>
    </row>
    <row r="1213" spans="1:8" x14ac:dyDescent="0.25">
      <c r="A1213" s="166" t="s">
        <v>1052</v>
      </c>
      <c r="B1213" s="2">
        <v>44135</v>
      </c>
      <c r="C1213" s="154">
        <v>140</v>
      </c>
      <c r="D1213" s="154">
        <v>861</v>
      </c>
      <c r="E1213" s="155">
        <v>0</v>
      </c>
      <c r="F1213" s="154">
        <v>134</v>
      </c>
      <c r="G1213" s="154">
        <v>299</v>
      </c>
      <c r="H1213" s="156">
        <v>0</v>
      </c>
    </row>
    <row r="1214" spans="1:8" x14ac:dyDescent="0.25">
      <c r="A1214" s="166" t="s">
        <v>1047</v>
      </c>
      <c r="B1214" s="2">
        <v>44136</v>
      </c>
      <c r="C1214" s="154">
        <v>394</v>
      </c>
      <c r="D1214" s="154">
        <v>2385</v>
      </c>
      <c r="E1214" s="155">
        <v>0</v>
      </c>
      <c r="F1214" s="154">
        <v>285</v>
      </c>
      <c r="G1214" s="154">
        <v>956</v>
      </c>
      <c r="H1214" s="156">
        <v>0</v>
      </c>
    </row>
    <row r="1215" spans="1:8" x14ac:dyDescent="0.25">
      <c r="A1215" s="166" t="s">
        <v>1048</v>
      </c>
      <c r="B1215" s="2">
        <v>44136</v>
      </c>
      <c r="C1215" s="154">
        <v>124</v>
      </c>
      <c r="D1215" s="154">
        <v>1184</v>
      </c>
      <c r="E1215" s="155">
        <v>0</v>
      </c>
      <c r="F1215" s="154">
        <v>132</v>
      </c>
      <c r="G1215" s="154">
        <v>641</v>
      </c>
      <c r="H1215" s="156">
        <v>0</v>
      </c>
    </row>
    <row r="1216" spans="1:8" x14ac:dyDescent="0.25">
      <c r="A1216" s="166" t="s">
        <v>1049</v>
      </c>
      <c r="B1216" s="2">
        <v>44136</v>
      </c>
      <c r="C1216" s="154">
        <v>121</v>
      </c>
      <c r="D1216" s="154">
        <v>1162</v>
      </c>
      <c r="E1216" s="155">
        <v>0</v>
      </c>
      <c r="F1216" s="154">
        <v>138</v>
      </c>
      <c r="G1216" s="154">
        <v>629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51</v>
      </c>
      <c r="B1218" s="2">
        <v>44136</v>
      </c>
      <c r="C1218" s="154">
        <v>79</v>
      </c>
      <c r="D1218" s="154">
        <v>819</v>
      </c>
      <c r="E1218" s="155">
        <v>0</v>
      </c>
      <c r="F1218" s="154">
        <v>207</v>
      </c>
      <c r="G1218" s="154">
        <v>760</v>
      </c>
      <c r="H1218" s="156">
        <v>0</v>
      </c>
    </row>
    <row r="1219" spans="1:8" x14ac:dyDescent="0.25">
      <c r="A1219" s="166" t="s">
        <v>1052</v>
      </c>
      <c r="B1219" s="2">
        <v>44136</v>
      </c>
      <c r="C1219" s="154">
        <v>139</v>
      </c>
      <c r="D1219" s="154">
        <v>805</v>
      </c>
      <c r="E1219" s="155">
        <v>0</v>
      </c>
      <c r="F1219" s="154">
        <v>135</v>
      </c>
      <c r="G1219" s="154">
        <v>355</v>
      </c>
      <c r="H1219" s="156">
        <v>0</v>
      </c>
    </row>
    <row r="1220" spans="1:8" x14ac:dyDescent="0.25">
      <c r="A1220" s="166" t="s">
        <v>1047</v>
      </c>
      <c r="B1220" s="2">
        <v>44137</v>
      </c>
      <c r="C1220" s="154">
        <v>397</v>
      </c>
      <c r="D1220" s="154">
        <v>2401</v>
      </c>
      <c r="E1220" s="155">
        <v>0</v>
      </c>
      <c r="F1220" s="154">
        <v>282</v>
      </c>
      <c r="G1220" s="154">
        <v>940</v>
      </c>
      <c r="H1220" s="156">
        <v>0</v>
      </c>
    </row>
    <row r="1221" spans="1:8" x14ac:dyDescent="0.25">
      <c r="A1221" s="166" t="s">
        <v>1048</v>
      </c>
      <c r="B1221" s="2">
        <v>44137</v>
      </c>
      <c r="C1221" s="154">
        <v>123</v>
      </c>
      <c r="D1221" s="154">
        <v>1186</v>
      </c>
      <c r="E1221" s="155">
        <v>0</v>
      </c>
      <c r="F1221" s="154">
        <v>133</v>
      </c>
      <c r="G1221" s="154">
        <v>639</v>
      </c>
      <c r="H1221" s="156">
        <v>0</v>
      </c>
    </row>
    <row r="1222" spans="1:8" x14ac:dyDescent="0.25">
      <c r="A1222" s="166" t="s">
        <v>1049</v>
      </c>
      <c r="B1222" s="2">
        <v>44137</v>
      </c>
      <c r="C1222" s="154">
        <v>112</v>
      </c>
      <c r="D1222" s="154">
        <v>1177</v>
      </c>
      <c r="E1222" s="155">
        <v>0</v>
      </c>
      <c r="F1222" s="154">
        <v>147</v>
      </c>
      <c r="G1222" s="154">
        <v>614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51</v>
      </c>
      <c r="B1224" s="2">
        <v>44137</v>
      </c>
      <c r="C1224" s="154">
        <v>82</v>
      </c>
      <c r="D1224" s="154">
        <v>888</v>
      </c>
      <c r="E1224" s="155">
        <v>0</v>
      </c>
      <c r="F1224" s="154">
        <v>204</v>
      </c>
      <c r="G1224" s="154">
        <v>695</v>
      </c>
      <c r="H1224" s="156">
        <v>0</v>
      </c>
    </row>
    <row r="1225" spans="1:8" x14ac:dyDescent="0.25">
      <c r="A1225" s="166" t="s">
        <v>1052</v>
      </c>
      <c r="B1225" s="2">
        <v>44137</v>
      </c>
      <c r="C1225" s="154">
        <v>138</v>
      </c>
      <c r="D1225" s="154">
        <v>815</v>
      </c>
      <c r="E1225" s="155">
        <v>0</v>
      </c>
      <c r="F1225" s="154">
        <v>136</v>
      </c>
      <c r="G1225" s="154">
        <v>345</v>
      </c>
      <c r="H1225" s="156">
        <v>0</v>
      </c>
    </row>
    <row r="1226" spans="1:8" x14ac:dyDescent="0.25">
      <c r="A1226" s="166" t="s">
        <v>1047</v>
      </c>
      <c r="B1226" s="2">
        <v>44138</v>
      </c>
      <c r="C1226" s="154">
        <v>414</v>
      </c>
      <c r="D1226" s="154">
        <v>2538</v>
      </c>
      <c r="E1226" s="155">
        <v>0</v>
      </c>
      <c r="F1226" s="154">
        <v>265</v>
      </c>
      <c r="G1226" s="154">
        <v>803</v>
      </c>
      <c r="H1226" s="156">
        <v>0</v>
      </c>
    </row>
    <row r="1227" spans="1:8" x14ac:dyDescent="0.25">
      <c r="A1227" s="166" t="s">
        <v>1048</v>
      </c>
      <c r="B1227" s="2">
        <v>44138</v>
      </c>
      <c r="C1227" s="154">
        <v>145</v>
      </c>
      <c r="D1227" s="154">
        <v>1236</v>
      </c>
      <c r="E1227" s="155">
        <v>0</v>
      </c>
      <c r="F1227" s="154">
        <v>111</v>
      </c>
      <c r="G1227" s="154">
        <v>589</v>
      </c>
      <c r="H1227" s="156">
        <v>0</v>
      </c>
    </row>
    <row r="1228" spans="1:8" x14ac:dyDescent="0.25">
      <c r="A1228" s="166" t="s">
        <v>1049</v>
      </c>
      <c r="B1228" s="2">
        <v>44138</v>
      </c>
      <c r="C1228" s="154">
        <v>118</v>
      </c>
      <c r="D1228" s="154">
        <v>1285</v>
      </c>
      <c r="E1228" s="155">
        <v>0</v>
      </c>
      <c r="F1228" s="154">
        <v>141</v>
      </c>
      <c r="G1228" s="154">
        <v>506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51</v>
      </c>
      <c r="B1230" s="2">
        <v>44138</v>
      </c>
      <c r="C1230" s="154">
        <v>87</v>
      </c>
      <c r="D1230" s="154">
        <v>909</v>
      </c>
      <c r="E1230" s="155">
        <v>0</v>
      </c>
      <c r="F1230" s="154">
        <v>199</v>
      </c>
      <c r="G1230" s="154">
        <v>676</v>
      </c>
      <c r="H1230" s="156">
        <v>0</v>
      </c>
    </row>
    <row r="1231" spans="1:8" x14ac:dyDescent="0.25">
      <c r="A1231" s="166" t="s">
        <v>1052</v>
      </c>
      <c r="B1231" s="2">
        <v>44138</v>
      </c>
      <c r="C1231" s="154">
        <v>148</v>
      </c>
      <c r="D1231" s="154">
        <v>894</v>
      </c>
      <c r="E1231" s="155">
        <v>0</v>
      </c>
      <c r="F1231" s="154">
        <v>126</v>
      </c>
      <c r="G1231" s="154">
        <v>266</v>
      </c>
      <c r="H1231" s="156">
        <v>0</v>
      </c>
    </row>
    <row r="1232" spans="1:8" x14ac:dyDescent="0.25">
      <c r="A1232" s="166" t="s">
        <v>1047</v>
      </c>
      <c r="B1232" s="2">
        <v>44139</v>
      </c>
      <c r="C1232" s="154">
        <v>420</v>
      </c>
      <c r="D1232" s="154">
        <v>2583</v>
      </c>
      <c r="E1232" s="155">
        <v>0</v>
      </c>
      <c r="F1232" s="154">
        <v>259</v>
      </c>
      <c r="G1232" s="154">
        <v>758</v>
      </c>
      <c r="H1232" s="156">
        <v>0</v>
      </c>
    </row>
    <row r="1233" spans="1:8" x14ac:dyDescent="0.25">
      <c r="A1233" s="166" t="s">
        <v>1048</v>
      </c>
      <c r="B1233" s="2">
        <v>44139</v>
      </c>
      <c r="C1233" s="154">
        <v>156</v>
      </c>
      <c r="D1233" s="154">
        <v>1270</v>
      </c>
      <c r="E1233" s="155">
        <v>0</v>
      </c>
      <c r="F1233" s="154">
        <v>100</v>
      </c>
      <c r="G1233" s="154">
        <v>555</v>
      </c>
      <c r="H1233" s="156">
        <v>0</v>
      </c>
    </row>
    <row r="1234" spans="1:8" x14ac:dyDescent="0.25">
      <c r="A1234" s="166" t="s">
        <v>1049</v>
      </c>
      <c r="B1234" s="2">
        <v>44139</v>
      </c>
      <c r="C1234" s="154">
        <v>119</v>
      </c>
      <c r="D1234" s="154">
        <v>1275</v>
      </c>
      <c r="E1234" s="155">
        <v>0</v>
      </c>
      <c r="F1234" s="154">
        <v>140</v>
      </c>
      <c r="G1234" s="154">
        <v>516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51</v>
      </c>
      <c r="B1236" s="2">
        <v>44139</v>
      </c>
      <c r="C1236" s="154">
        <v>95</v>
      </c>
      <c r="D1236" s="154">
        <v>884</v>
      </c>
      <c r="E1236" s="155">
        <v>0</v>
      </c>
      <c r="F1236" s="154">
        <v>191</v>
      </c>
      <c r="G1236" s="154">
        <v>704</v>
      </c>
      <c r="H1236" s="156">
        <v>0</v>
      </c>
    </row>
    <row r="1237" spans="1:8" x14ac:dyDescent="0.25">
      <c r="A1237" s="166" t="s">
        <v>1052</v>
      </c>
      <c r="B1237" s="2">
        <v>44139</v>
      </c>
      <c r="C1237" s="154">
        <v>149</v>
      </c>
      <c r="D1237" s="154">
        <v>873</v>
      </c>
      <c r="E1237" s="155">
        <v>0</v>
      </c>
      <c r="F1237" s="154">
        <v>127</v>
      </c>
      <c r="G1237" s="154">
        <v>287</v>
      </c>
      <c r="H1237" s="156">
        <v>0</v>
      </c>
    </row>
    <row r="1238" spans="1:8" x14ac:dyDescent="0.25">
      <c r="A1238" s="166" t="s">
        <v>1047</v>
      </c>
      <c r="B1238" s="2">
        <v>44140</v>
      </c>
      <c r="C1238" s="154">
        <v>428</v>
      </c>
      <c r="D1238" s="154">
        <v>2570</v>
      </c>
      <c r="E1238" s="155">
        <v>0</v>
      </c>
      <c r="F1238" s="154">
        <v>251</v>
      </c>
      <c r="G1238" s="154">
        <v>771</v>
      </c>
      <c r="H1238" s="156">
        <v>0</v>
      </c>
    </row>
    <row r="1239" spans="1:8" x14ac:dyDescent="0.25">
      <c r="A1239" s="166" t="s">
        <v>1048</v>
      </c>
      <c r="B1239" s="2">
        <v>44140</v>
      </c>
      <c r="C1239" s="154">
        <v>149</v>
      </c>
      <c r="D1239" s="154">
        <v>1244</v>
      </c>
      <c r="E1239" s="155">
        <v>0</v>
      </c>
      <c r="F1239" s="154">
        <v>107</v>
      </c>
      <c r="G1239" s="154">
        <v>581</v>
      </c>
      <c r="H1239" s="156">
        <v>0</v>
      </c>
    </row>
    <row r="1240" spans="1:8" x14ac:dyDescent="0.25">
      <c r="A1240" s="166" t="s">
        <v>1049</v>
      </c>
      <c r="B1240" s="2">
        <v>44140</v>
      </c>
      <c r="C1240" s="154">
        <v>122</v>
      </c>
      <c r="D1240" s="154">
        <v>1279</v>
      </c>
      <c r="E1240" s="155">
        <v>0</v>
      </c>
      <c r="F1240" s="154">
        <v>137</v>
      </c>
      <c r="G1240" s="154">
        <v>512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51</v>
      </c>
      <c r="B1242" s="2">
        <v>44140</v>
      </c>
      <c r="C1242" s="154">
        <v>91</v>
      </c>
      <c r="D1242" s="154">
        <v>907</v>
      </c>
      <c r="E1242" s="155">
        <v>0</v>
      </c>
      <c r="F1242" s="154">
        <v>195</v>
      </c>
      <c r="G1242" s="154">
        <v>680</v>
      </c>
      <c r="H1242" s="156">
        <v>0</v>
      </c>
    </row>
    <row r="1243" spans="1:8" x14ac:dyDescent="0.25">
      <c r="A1243" s="166" t="s">
        <v>1052</v>
      </c>
      <c r="B1243" s="2">
        <v>44140</v>
      </c>
      <c r="C1243" s="154">
        <v>146</v>
      </c>
      <c r="D1243" s="154">
        <v>879</v>
      </c>
      <c r="E1243" s="155">
        <v>0</v>
      </c>
      <c r="F1243" s="154">
        <v>130</v>
      </c>
      <c r="G1243" s="154">
        <v>281</v>
      </c>
      <c r="H1243" s="156">
        <v>0</v>
      </c>
    </row>
    <row r="1244" spans="1:8" x14ac:dyDescent="0.25">
      <c r="A1244" s="166" t="s">
        <v>1047</v>
      </c>
      <c r="B1244" s="2">
        <v>44141</v>
      </c>
      <c r="C1244" s="154">
        <v>431</v>
      </c>
      <c r="D1244" s="154">
        <v>2573</v>
      </c>
      <c r="E1244" s="155">
        <v>0</v>
      </c>
      <c r="F1244" s="154">
        <v>248</v>
      </c>
      <c r="G1244" s="154">
        <v>768</v>
      </c>
      <c r="H1244" s="156">
        <v>0</v>
      </c>
    </row>
    <row r="1245" spans="1:8" x14ac:dyDescent="0.25">
      <c r="A1245" s="166" t="s">
        <v>1048</v>
      </c>
      <c r="B1245" s="2">
        <v>44141</v>
      </c>
      <c r="C1245" s="154">
        <v>157</v>
      </c>
      <c r="D1245" s="154">
        <v>1256</v>
      </c>
      <c r="E1245" s="155">
        <v>0</v>
      </c>
      <c r="F1245" s="154">
        <v>99</v>
      </c>
      <c r="G1245" s="154">
        <v>569</v>
      </c>
      <c r="H1245" s="156">
        <v>0</v>
      </c>
    </row>
    <row r="1246" spans="1:8" x14ac:dyDescent="0.25">
      <c r="A1246" s="166" t="s">
        <v>1049</v>
      </c>
      <c r="B1246" s="2">
        <v>44141</v>
      </c>
      <c r="C1246" s="154">
        <v>125</v>
      </c>
      <c r="D1246" s="154">
        <v>1253</v>
      </c>
      <c r="E1246" s="155">
        <v>0</v>
      </c>
      <c r="F1246" s="154">
        <v>134</v>
      </c>
      <c r="G1246" s="154">
        <v>538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51</v>
      </c>
      <c r="B1248" s="2">
        <v>44141</v>
      </c>
      <c r="C1248" s="154">
        <v>89</v>
      </c>
      <c r="D1248" s="154">
        <v>929</v>
      </c>
      <c r="E1248" s="155">
        <v>0</v>
      </c>
      <c r="F1248" s="154">
        <v>197</v>
      </c>
      <c r="G1248" s="154">
        <v>653</v>
      </c>
      <c r="H1248" s="156">
        <v>0</v>
      </c>
    </row>
    <row r="1249" spans="1:8" x14ac:dyDescent="0.25">
      <c r="A1249" s="166" t="s">
        <v>1052</v>
      </c>
      <c r="B1249" s="2">
        <v>44141</v>
      </c>
      <c r="C1249" s="154">
        <v>136</v>
      </c>
      <c r="D1249" s="154">
        <v>891</v>
      </c>
      <c r="E1249" s="155">
        <v>0</v>
      </c>
      <c r="F1249" s="154">
        <v>140</v>
      </c>
      <c r="G1249" s="154">
        <v>269</v>
      </c>
      <c r="H1249" s="156">
        <v>0</v>
      </c>
    </row>
    <row r="1250" spans="1:8" x14ac:dyDescent="0.25">
      <c r="A1250" s="166" t="s">
        <v>1047</v>
      </c>
      <c r="B1250" s="2">
        <v>44142</v>
      </c>
      <c r="C1250" s="154">
        <v>434</v>
      </c>
      <c r="D1250" s="154">
        <v>2510</v>
      </c>
      <c r="E1250" s="155">
        <v>0</v>
      </c>
      <c r="F1250" s="154">
        <v>245</v>
      </c>
      <c r="G1250" s="154">
        <v>831</v>
      </c>
      <c r="H1250" s="156">
        <v>0</v>
      </c>
    </row>
    <row r="1251" spans="1:8" x14ac:dyDescent="0.25">
      <c r="A1251" s="166" t="s">
        <v>1048</v>
      </c>
      <c r="B1251" s="2">
        <v>44142</v>
      </c>
      <c r="C1251" s="154">
        <v>153</v>
      </c>
      <c r="D1251" s="154">
        <v>1216</v>
      </c>
      <c r="E1251" s="155">
        <v>0</v>
      </c>
      <c r="F1251" s="154">
        <v>103</v>
      </c>
      <c r="G1251" s="154">
        <v>609</v>
      </c>
      <c r="H1251" s="156">
        <v>0</v>
      </c>
    </row>
    <row r="1252" spans="1:8" x14ac:dyDescent="0.25">
      <c r="A1252" s="166" t="s">
        <v>1049</v>
      </c>
      <c r="B1252" s="2">
        <v>44142</v>
      </c>
      <c r="C1252" s="154">
        <v>137</v>
      </c>
      <c r="D1252" s="154">
        <v>1176</v>
      </c>
      <c r="E1252" s="155">
        <v>0</v>
      </c>
      <c r="F1252" s="154">
        <v>122</v>
      </c>
      <c r="G1252" s="154">
        <v>615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51</v>
      </c>
      <c r="B1254" s="2">
        <v>44142</v>
      </c>
      <c r="C1254" s="154">
        <v>76</v>
      </c>
      <c r="D1254" s="154">
        <v>889</v>
      </c>
      <c r="E1254" s="155">
        <v>0</v>
      </c>
      <c r="F1254" s="154">
        <v>210</v>
      </c>
      <c r="G1254" s="154">
        <v>690</v>
      </c>
      <c r="H1254" s="156">
        <v>0</v>
      </c>
    </row>
    <row r="1255" spans="1:8" x14ac:dyDescent="0.25">
      <c r="A1255" s="166" t="s">
        <v>1052</v>
      </c>
      <c r="B1255" s="2">
        <v>44142</v>
      </c>
      <c r="C1255" s="154">
        <v>136</v>
      </c>
      <c r="D1255" s="154">
        <v>855</v>
      </c>
      <c r="E1255" s="155">
        <v>0</v>
      </c>
      <c r="F1255" s="154">
        <v>140</v>
      </c>
      <c r="G1255" s="154">
        <v>305</v>
      </c>
      <c r="H1255" s="156">
        <v>0</v>
      </c>
    </row>
    <row r="1256" spans="1:8" x14ac:dyDescent="0.25">
      <c r="A1256" s="166" t="s">
        <v>1047</v>
      </c>
      <c r="B1256" s="2">
        <v>44143</v>
      </c>
      <c r="C1256" s="154">
        <v>406</v>
      </c>
      <c r="D1256" s="154">
        <v>2415</v>
      </c>
      <c r="E1256" s="155">
        <v>0</v>
      </c>
      <c r="F1256" s="154">
        <v>273</v>
      </c>
      <c r="G1256" s="154">
        <v>926</v>
      </c>
      <c r="H1256" s="156">
        <v>0</v>
      </c>
    </row>
    <row r="1257" spans="1:8" x14ac:dyDescent="0.25">
      <c r="A1257" s="166" t="s">
        <v>1048</v>
      </c>
      <c r="B1257" s="2">
        <v>44143</v>
      </c>
      <c r="C1257" s="154">
        <v>147</v>
      </c>
      <c r="D1257" s="154">
        <v>1195</v>
      </c>
      <c r="E1257" s="155">
        <v>0</v>
      </c>
      <c r="F1257" s="154">
        <v>109</v>
      </c>
      <c r="G1257" s="154">
        <v>630</v>
      </c>
      <c r="H1257" s="156">
        <v>0</v>
      </c>
    </row>
    <row r="1258" spans="1:8" x14ac:dyDescent="0.25">
      <c r="A1258" s="166" t="s">
        <v>1049</v>
      </c>
      <c r="B1258" s="2">
        <v>44143</v>
      </c>
      <c r="C1258" s="154">
        <v>136</v>
      </c>
      <c r="D1258" s="154">
        <v>1182</v>
      </c>
      <c r="E1258" s="155">
        <v>0</v>
      </c>
      <c r="F1258" s="154">
        <v>123</v>
      </c>
      <c r="G1258" s="154">
        <v>609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51</v>
      </c>
      <c r="B1260" s="2">
        <v>44143</v>
      </c>
      <c r="C1260" s="154">
        <v>84</v>
      </c>
      <c r="D1260" s="154">
        <v>887</v>
      </c>
      <c r="E1260" s="155">
        <v>0</v>
      </c>
      <c r="F1260" s="154">
        <v>202</v>
      </c>
      <c r="G1260" s="154">
        <v>688</v>
      </c>
      <c r="H1260" s="156">
        <v>0</v>
      </c>
    </row>
    <row r="1261" spans="1:8" x14ac:dyDescent="0.25">
      <c r="A1261" s="166" t="s">
        <v>1052</v>
      </c>
      <c r="B1261" s="2">
        <v>44143</v>
      </c>
      <c r="C1261" s="154">
        <v>141</v>
      </c>
      <c r="D1261" s="154">
        <v>804</v>
      </c>
      <c r="E1261" s="155">
        <v>0</v>
      </c>
      <c r="F1261" s="154">
        <v>135</v>
      </c>
      <c r="G1261" s="154">
        <v>356</v>
      </c>
      <c r="H1261" s="156">
        <v>0</v>
      </c>
    </row>
    <row r="1262" spans="1:8" x14ac:dyDescent="0.25">
      <c r="A1262" s="166" t="s">
        <v>1047</v>
      </c>
      <c r="B1262" s="2">
        <v>44144</v>
      </c>
      <c r="C1262" s="154">
        <v>399</v>
      </c>
      <c r="D1262" s="154">
        <v>2443</v>
      </c>
      <c r="E1262" s="155">
        <v>0</v>
      </c>
      <c r="F1262" s="154">
        <v>280</v>
      </c>
      <c r="G1262" s="154">
        <v>898</v>
      </c>
      <c r="H1262" s="156">
        <v>0</v>
      </c>
    </row>
    <row r="1263" spans="1:8" x14ac:dyDescent="0.25">
      <c r="A1263" s="166" t="s">
        <v>1048</v>
      </c>
      <c r="B1263" s="2">
        <v>44144</v>
      </c>
      <c r="C1263" s="154">
        <v>143</v>
      </c>
      <c r="D1263" s="154">
        <v>1189</v>
      </c>
      <c r="E1263" s="155">
        <v>0</v>
      </c>
      <c r="F1263" s="154">
        <v>113</v>
      </c>
      <c r="G1263" s="154">
        <v>636</v>
      </c>
      <c r="H1263" s="156">
        <v>0</v>
      </c>
    </row>
    <row r="1264" spans="1:8" x14ac:dyDescent="0.25">
      <c r="A1264" s="166" t="s">
        <v>1049</v>
      </c>
      <c r="B1264" s="2">
        <v>44144</v>
      </c>
      <c r="C1264" s="154">
        <v>124</v>
      </c>
      <c r="D1264" s="154">
        <v>1212</v>
      </c>
      <c r="E1264" s="155">
        <v>0</v>
      </c>
      <c r="F1264" s="154">
        <v>135</v>
      </c>
      <c r="G1264" s="154">
        <v>579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51</v>
      </c>
      <c r="B1266" s="2">
        <v>44144</v>
      </c>
      <c r="C1266" s="154">
        <v>82</v>
      </c>
      <c r="D1266" s="154">
        <v>897</v>
      </c>
      <c r="E1266" s="155">
        <v>0</v>
      </c>
      <c r="F1266" s="154">
        <v>204</v>
      </c>
      <c r="G1266" s="154">
        <v>687</v>
      </c>
      <c r="H1266" s="156">
        <v>0</v>
      </c>
    </row>
    <row r="1267" spans="1:8" x14ac:dyDescent="0.25">
      <c r="A1267" s="166" t="s">
        <v>1052</v>
      </c>
      <c r="B1267" s="2">
        <v>44144</v>
      </c>
      <c r="C1267" s="154">
        <v>140</v>
      </c>
      <c r="D1267" s="154">
        <v>834</v>
      </c>
      <c r="E1267" s="155">
        <v>0</v>
      </c>
      <c r="F1267" s="154">
        <v>136</v>
      </c>
      <c r="G1267" s="154">
        <v>326</v>
      </c>
      <c r="H1267" s="156">
        <v>0</v>
      </c>
    </row>
    <row r="1268" spans="1:8" x14ac:dyDescent="0.25">
      <c r="A1268" s="166" t="s">
        <v>1047</v>
      </c>
      <c r="B1268" s="2">
        <v>44145</v>
      </c>
      <c r="C1268" s="154">
        <v>419</v>
      </c>
      <c r="D1268" s="154">
        <v>2541</v>
      </c>
      <c r="E1268" s="155">
        <v>0</v>
      </c>
      <c r="F1268" s="154">
        <v>260</v>
      </c>
      <c r="G1268" s="154">
        <v>800</v>
      </c>
      <c r="H1268" s="156">
        <v>0</v>
      </c>
    </row>
    <row r="1269" spans="1:8" x14ac:dyDescent="0.25">
      <c r="A1269" s="166" t="s">
        <v>1048</v>
      </c>
      <c r="B1269" s="2">
        <v>44145</v>
      </c>
      <c r="C1269" s="154">
        <v>146</v>
      </c>
      <c r="D1269" s="154">
        <v>1259</v>
      </c>
      <c r="E1269" s="155">
        <v>0</v>
      </c>
      <c r="F1269" s="154">
        <v>110</v>
      </c>
      <c r="G1269" s="154">
        <v>566</v>
      </c>
      <c r="H1269" s="156">
        <v>0</v>
      </c>
    </row>
    <row r="1270" spans="1:8" x14ac:dyDescent="0.25">
      <c r="A1270" s="166" t="s">
        <v>1049</v>
      </c>
      <c r="B1270" s="2">
        <v>44145</v>
      </c>
      <c r="C1270" s="154">
        <v>131</v>
      </c>
      <c r="D1270" s="154">
        <v>1313</v>
      </c>
      <c r="E1270" s="155">
        <v>0</v>
      </c>
      <c r="F1270" s="154">
        <v>128</v>
      </c>
      <c r="G1270" s="154">
        <v>478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51</v>
      </c>
      <c r="B1272" s="2">
        <v>44145</v>
      </c>
      <c r="C1272" s="154">
        <v>83</v>
      </c>
      <c r="D1272" s="154">
        <v>951</v>
      </c>
      <c r="E1272" s="155">
        <v>0</v>
      </c>
      <c r="F1272" s="154">
        <v>203</v>
      </c>
      <c r="G1272" s="154">
        <v>631</v>
      </c>
      <c r="H1272" s="156">
        <v>0</v>
      </c>
    </row>
    <row r="1273" spans="1:8" x14ac:dyDescent="0.25">
      <c r="A1273" s="166" t="s">
        <v>1052</v>
      </c>
      <c r="B1273" s="2">
        <v>44145</v>
      </c>
      <c r="C1273" s="154">
        <v>146</v>
      </c>
      <c r="D1273" s="154">
        <v>886</v>
      </c>
      <c r="E1273" s="155">
        <v>0</v>
      </c>
      <c r="F1273" s="154">
        <v>130</v>
      </c>
      <c r="G1273" s="154">
        <v>274</v>
      </c>
      <c r="H1273" s="156">
        <v>0</v>
      </c>
    </row>
    <row r="1274" spans="1:8" x14ac:dyDescent="0.25">
      <c r="A1274" s="166" t="s">
        <v>1047</v>
      </c>
      <c r="B1274" s="2">
        <v>44146</v>
      </c>
      <c r="C1274" s="154">
        <v>411</v>
      </c>
      <c r="D1274" s="154">
        <v>2603</v>
      </c>
      <c r="E1274" s="155">
        <v>0</v>
      </c>
      <c r="F1274" s="154">
        <v>268</v>
      </c>
      <c r="G1274" s="154">
        <v>738</v>
      </c>
      <c r="H1274" s="156">
        <v>0</v>
      </c>
    </row>
    <row r="1275" spans="1:8" x14ac:dyDescent="0.25">
      <c r="A1275" s="166" t="s">
        <v>1048</v>
      </c>
      <c r="B1275" s="2">
        <v>44146</v>
      </c>
      <c r="C1275" s="154">
        <v>148</v>
      </c>
      <c r="D1275" s="154">
        <v>1292</v>
      </c>
      <c r="E1275" s="155">
        <v>0</v>
      </c>
      <c r="F1275" s="154">
        <v>108</v>
      </c>
      <c r="G1275" s="154">
        <v>533</v>
      </c>
      <c r="H1275" s="156">
        <v>0</v>
      </c>
    </row>
    <row r="1276" spans="1:8" x14ac:dyDescent="0.25">
      <c r="A1276" s="166" t="s">
        <v>1049</v>
      </c>
      <c r="B1276" s="2">
        <v>44146</v>
      </c>
      <c r="C1276" s="154">
        <v>129</v>
      </c>
      <c r="D1276" s="154">
        <v>1330</v>
      </c>
      <c r="E1276" s="155">
        <v>0</v>
      </c>
      <c r="F1276" s="154">
        <v>130</v>
      </c>
      <c r="G1276" s="154">
        <v>461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51</v>
      </c>
      <c r="B1278" s="2">
        <v>44146</v>
      </c>
      <c r="C1278" s="154">
        <v>82</v>
      </c>
      <c r="D1278" s="154">
        <v>948</v>
      </c>
      <c r="E1278" s="155">
        <v>0</v>
      </c>
      <c r="F1278" s="154">
        <v>204</v>
      </c>
      <c r="G1278" s="154">
        <v>638</v>
      </c>
      <c r="H1278" s="156">
        <v>0</v>
      </c>
    </row>
    <row r="1279" spans="1:8" x14ac:dyDescent="0.25">
      <c r="A1279" s="166" t="s">
        <v>1052</v>
      </c>
      <c r="B1279" s="2">
        <v>44146</v>
      </c>
      <c r="C1279" s="154">
        <v>149</v>
      </c>
      <c r="D1279" s="154">
        <v>900</v>
      </c>
      <c r="E1279" s="155">
        <v>0</v>
      </c>
      <c r="F1279" s="154">
        <v>127</v>
      </c>
      <c r="G1279" s="154">
        <v>260</v>
      </c>
      <c r="H1279" s="156">
        <v>0</v>
      </c>
    </row>
    <row r="1280" spans="1:8" x14ac:dyDescent="0.25">
      <c r="A1280" s="166" t="s">
        <v>1047</v>
      </c>
      <c r="B1280" s="2">
        <v>44147</v>
      </c>
      <c r="C1280" s="154">
        <v>417</v>
      </c>
      <c r="D1280" s="154">
        <v>2643</v>
      </c>
      <c r="E1280" s="155">
        <v>0</v>
      </c>
      <c r="F1280" s="154">
        <v>262</v>
      </c>
      <c r="G1280" s="154">
        <v>698</v>
      </c>
      <c r="H1280" s="156">
        <v>0</v>
      </c>
    </row>
    <row r="1281" spans="1:8" x14ac:dyDescent="0.25">
      <c r="A1281" s="166" t="s">
        <v>1048</v>
      </c>
      <c r="B1281" s="2">
        <v>44147</v>
      </c>
      <c r="C1281" s="154">
        <v>156</v>
      </c>
      <c r="D1281" s="154">
        <v>1288</v>
      </c>
      <c r="E1281" s="155">
        <v>0</v>
      </c>
      <c r="F1281" s="154">
        <v>100</v>
      </c>
      <c r="G1281" s="154">
        <v>537</v>
      </c>
      <c r="H1281" s="156">
        <v>0</v>
      </c>
    </row>
    <row r="1282" spans="1:8" x14ac:dyDescent="0.25">
      <c r="A1282" s="166" t="s">
        <v>1049</v>
      </c>
      <c r="B1282" s="2">
        <v>44147</v>
      </c>
      <c r="C1282" s="154">
        <v>136</v>
      </c>
      <c r="D1282" s="154">
        <v>1308</v>
      </c>
      <c r="E1282" s="155">
        <v>0</v>
      </c>
      <c r="F1282" s="154">
        <v>123</v>
      </c>
      <c r="G1282" s="154">
        <v>500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51</v>
      </c>
      <c r="B1284" s="2">
        <v>44147</v>
      </c>
      <c r="C1284" s="154">
        <v>88</v>
      </c>
      <c r="D1284" s="154">
        <v>959</v>
      </c>
      <c r="E1284" s="155">
        <v>0</v>
      </c>
      <c r="F1284" s="154">
        <v>198</v>
      </c>
      <c r="G1284" s="154">
        <v>627</v>
      </c>
      <c r="H1284" s="156">
        <v>0</v>
      </c>
    </row>
    <row r="1285" spans="1:8" x14ac:dyDescent="0.25">
      <c r="A1285" s="166" t="s">
        <v>1052</v>
      </c>
      <c r="B1285" s="2">
        <v>44147</v>
      </c>
      <c r="C1285" s="154">
        <v>149</v>
      </c>
      <c r="D1285" s="154">
        <v>888</v>
      </c>
      <c r="E1285" s="155">
        <v>0</v>
      </c>
      <c r="F1285" s="154">
        <v>127</v>
      </c>
      <c r="G1285" s="154">
        <v>272</v>
      </c>
      <c r="H1285" s="156">
        <v>0</v>
      </c>
    </row>
    <row r="1286" spans="1:8" x14ac:dyDescent="0.25">
      <c r="A1286" s="166" t="s">
        <v>1047</v>
      </c>
      <c r="B1286" s="2">
        <v>44148</v>
      </c>
      <c r="C1286" s="154">
        <v>407</v>
      </c>
      <c r="D1286" s="154">
        <v>2647</v>
      </c>
      <c r="E1286" s="155">
        <v>0</v>
      </c>
      <c r="F1286" s="154">
        <v>272</v>
      </c>
      <c r="G1286" s="154">
        <v>694</v>
      </c>
      <c r="H1286" s="156">
        <v>0</v>
      </c>
    </row>
    <row r="1287" spans="1:8" x14ac:dyDescent="0.25">
      <c r="A1287" s="166" t="s">
        <v>1048</v>
      </c>
      <c r="B1287" s="2">
        <v>44148</v>
      </c>
      <c r="C1287" s="154">
        <v>153</v>
      </c>
      <c r="D1287" s="154">
        <v>1245</v>
      </c>
      <c r="E1287" s="155">
        <v>0</v>
      </c>
      <c r="F1287" s="154">
        <v>103</v>
      </c>
      <c r="G1287" s="154">
        <v>580</v>
      </c>
      <c r="H1287" s="156">
        <v>0</v>
      </c>
    </row>
    <row r="1288" spans="1:8" x14ac:dyDescent="0.25">
      <c r="A1288" s="166" t="s">
        <v>1049</v>
      </c>
      <c r="B1288" s="2">
        <v>44148</v>
      </c>
      <c r="C1288" s="154">
        <v>144</v>
      </c>
      <c r="D1288" s="154">
        <v>1337</v>
      </c>
      <c r="E1288" s="155">
        <v>0</v>
      </c>
      <c r="F1288" s="154">
        <v>115</v>
      </c>
      <c r="G1288" s="154">
        <v>471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51</v>
      </c>
      <c r="B1290" s="2">
        <v>44148</v>
      </c>
      <c r="C1290" s="154">
        <v>90</v>
      </c>
      <c r="D1290" s="154">
        <v>919</v>
      </c>
      <c r="E1290" s="155">
        <v>0</v>
      </c>
      <c r="F1290" s="154">
        <v>196</v>
      </c>
      <c r="G1290" s="154">
        <v>665</v>
      </c>
      <c r="H1290" s="156">
        <v>0</v>
      </c>
    </row>
    <row r="1291" spans="1:8" x14ac:dyDescent="0.25">
      <c r="A1291" s="166" t="s">
        <v>1052</v>
      </c>
      <c r="B1291" s="2">
        <v>44148</v>
      </c>
      <c r="C1291" s="154">
        <v>146</v>
      </c>
      <c r="D1291" s="154">
        <v>868</v>
      </c>
      <c r="E1291" s="155">
        <v>0</v>
      </c>
      <c r="F1291" s="154">
        <v>130</v>
      </c>
      <c r="G1291" s="154">
        <v>292</v>
      </c>
      <c r="H1291" s="156">
        <v>0</v>
      </c>
    </row>
    <row r="1292" spans="1:8" x14ac:dyDescent="0.25">
      <c r="A1292" s="166" t="s">
        <v>1047</v>
      </c>
      <c r="B1292" s="2">
        <v>44149</v>
      </c>
      <c r="C1292" s="154">
        <v>423</v>
      </c>
      <c r="D1292" s="154">
        <v>2566</v>
      </c>
      <c r="E1292" s="155">
        <v>0</v>
      </c>
      <c r="F1292" s="154">
        <v>256</v>
      </c>
      <c r="G1292" s="154">
        <v>775</v>
      </c>
      <c r="H1292" s="156">
        <v>0</v>
      </c>
    </row>
    <row r="1293" spans="1:8" x14ac:dyDescent="0.25">
      <c r="A1293" s="166" t="s">
        <v>1048</v>
      </c>
      <c r="B1293" s="2">
        <v>44149</v>
      </c>
      <c r="C1293" s="154">
        <v>155</v>
      </c>
      <c r="D1293" s="154">
        <v>1216</v>
      </c>
      <c r="E1293" s="155">
        <v>0</v>
      </c>
      <c r="F1293" s="154">
        <v>101</v>
      </c>
      <c r="G1293" s="154">
        <v>609</v>
      </c>
      <c r="H1293" s="156">
        <v>0</v>
      </c>
    </row>
    <row r="1294" spans="1:8" x14ac:dyDescent="0.25">
      <c r="A1294" s="166" t="s">
        <v>1049</v>
      </c>
      <c r="B1294" s="2">
        <v>44149</v>
      </c>
      <c r="C1294" s="154">
        <v>139</v>
      </c>
      <c r="D1294" s="154">
        <v>1301</v>
      </c>
      <c r="E1294" s="155">
        <v>0</v>
      </c>
      <c r="F1294" s="154">
        <v>120</v>
      </c>
      <c r="G1294" s="154">
        <v>507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51</v>
      </c>
      <c r="B1296" s="2">
        <v>44149</v>
      </c>
      <c r="C1296" s="154">
        <v>81</v>
      </c>
      <c r="D1296" s="154">
        <v>881</v>
      </c>
      <c r="E1296" s="155">
        <v>0</v>
      </c>
      <c r="F1296" s="154">
        <v>205</v>
      </c>
      <c r="G1296" s="154">
        <v>700</v>
      </c>
      <c r="H1296" s="156">
        <v>0</v>
      </c>
    </row>
    <row r="1297" spans="1:8" x14ac:dyDescent="0.25">
      <c r="A1297" s="166" t="s">
        <v>1052</v>
      </c>
      <c r="B1297" s="2">
        <v>44149</v>
      </c>
      <c r="C1297" s="154">
        <v>144</v>
      </c>
      <c r="D1297" s="154">
        <v>860</v>
      </c>
      <c r="E1297" s="155">
        <v>0</v>
      </c>
      <c r="F1297" s="154">
        <v>132</v>
      </c>
      <c r="G1297" s="154">
        <v>300</v>
      </c>
      <c r="H1297" s="156">
        <v>0</v>
      </c>
    </row>
    <row r="1298" spans="1:8" x14ac:dyDescent="0.25">
      <c r="A1298" s="166" t="s">
        <v>1047</v>
      </c>
      <c r="B1298" s="2">
        <v>44150</v>
      </c>
      <c r="C1298" s="154">
        <v>393</v>
      </c>
      <c r="D1298" s="154">
        <v>2413</v>
      </c>
      <c r="E1298" s="155">
        <v>0</v>
      </c>
      <c r="F1298" s="154">
        <v>286</v>
      </c>
      <c r="G1298" s="154">
        <v>928</v>
      </c>
      <c r="H1298" s="156">
        <v>0</v>
      </c>
    </row>
    <row r="1299" spans="1:8" x14ac:dyDescent="0.25">
      <c r="A1299" s="166" t="s">
        <v>1048</v>
      </c>
      <c r="B1299" s="2">
        <v>44150</v>
      </c>
      <c r="C1299" s="154">
        <v>151</v>
      </c>
      <c r="D1299" s="154">
        <v>1195</v>
      </c>
      <c r="E1299" s="155">
        <v>0</v>
      </c>
      <c r="F1299" s="154">
        <v>105</v>
      </c>
      <c r="G1299" s="154">
        <v>630</v>
      </c>
      <c r="H1299" s="156">
        <v>0</v>
      </c>
    </row>
    <row r="1300" spans="1:8" x14ac:dyDescent="0.25">
      <c r="A1300" s="166" t="s">
        <v>1049</v>
      </c>
      <c r="B1300" s="2">
        <v>44150</v>
      </c>
      <c r="C1300" s="154">
        <v>136</v>
      </c>
      <c r="D1300" s="154">
        <v>1273</v>
      </c>
      <c r="E1300" s="155">
        <v>0</v>
      </c>
      <c r="F1300" s="154">
        <v>123</v>
      </c>
      <c r="G1300" s="154">
        <v>535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51</v>
      </c>
      <c r="B1302" s="2">
        <v>44150</v>
      </c>
      <c r="C1302" s="154">
        <v>86</v>
      </c>
      <c r="D1302" s="154">
        <v>882</v>
      </c>
      <c r="E1302" s="155">
        <v>0</v>
      </c>
      <c r="F1302" s="154">
        <v>200</v>
      </c>
      <c r="G1302" s="154">
        <v>702</v>
      </c>
      <c r="H1302" s="156">
        <v>0</v>
      </c>
    </row>
    <row r="1303" spans="1:8" x14ac:dyDescent="0.25">
      <c r="A1303" s="166" t="s">
        <v>1052</v>
      </c>
      <c r="B1303" s="2">
        <v>44150</v>
      </c>
      <c r="C1303" s="154">
        <v>140</v>
      </c>
      <c r="D1303" s="154">
        <v>801</v>
      </c>
      <c r="E1303" s="155">
        <v>0</v>
      </c>
      <c r="F1303" s="154">
        <v>136</v>
      </c>
      <c r="G1303" s="154">
        <v>359</v>
      </c>
      <c r="H1303" s="156">
        <v>0</v>
      </c>
    </row>
    <row r="1304" spans="1:8" x14ac:dyDescent="0.25">
      <c r="A1304" s="166" t="s">
        <v>1047</v>
      </c>
      <c r="B1304" s="2">
        <v>44151</v>
      </c>
      <c r="C1304" s="154">
        <v>356</v>
      </c>
      <c r="D1304" s="154">
        <v>2403</v>
      </c>
      <c r="E1304" s="155">
        <v>0</v>
      </c>
      <c r="F1304" s="154">
        <v>323</v>
      </c>
      <c r="G1304" s="154">
        <v>938</v>
      </c>
      <c r="H1304" s="156">
        <v>0</v>
      </c>
    </row>
    <row r="1305" spans="1:8" x14ac:dyDescent="0.25">
      <c r="A1305" s="166" t="s">
        <v>1048</v>
      </c>
      <c r="B1305" s="2">
        <v>44151</v>
      </c>
      <c r="C1305" s="154">
        <v>141</v>
      </c>
      <c r="D1305" s="154">
        <v>1201</v>
      </c>
      <c r="E1305" s="155">
        <v>0</v>
      </c>
      <c r="F1305" s="154">
        <v>115</v>
      </c>
      <c r="G1305" s="154">
        <v>624</v>
      </c>
      <c r="H1305" s="156">
        <v>0</v>
      </c>
    </row>
    <row r="1306" spans="1:8" x14ac:dyDescent="0.25">
      <c r="A1306" s="166" t="s">
        <v>1049</v>
      </c>
      <c r="B1306" s="2">
        <v>44151</v>
      </c>
      <c r="C1306" s="154">
        <v>137</v>
      </c>
      <c r="D1306" s="154">
        <v>1259</v>
      </c>
      <c r="E1306" s="155">
        <v>0</v>
      </c>
      <c r="F1306" s="154">
        <v>122</v>
      </c>
      <c r="G1306" s="154">
        <v>549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51</v>
      </c>
      <c r="B1308" s="2">
        <v>44151</v>
      </c>
      <c r="C1308" s="154">
        <v>81</v>
      </c>
      <c r="D1308" s="154">
        <v>943</v>
      </c>
      <c r="E1308" s="155">
        <v>0</v>
      </c>
      <c r="F1308" s="154">
        <v>205</v>
      </c>
      <c r="G1308" s="154">
        <v>642</v>
      </c>
      <c r="H1308" s="156">
        <v>0</v>
      </c>
    </row>
    <row r="1309" spans="1:8" x14ac:dyDescent="0.25">
      <c r="A1309" s="166" t="s">
        <v>1052</v>
      </c>
      <c r="B1309" s="2">
        <v>44151</v>
      </c>
      <c r="C1309" s="154">
        <v>143</v>
      </c>
      <c r="D1309" s="154">
        <v>795</v>
      </c>
      <c r="E1309" s="155">
        <v>0</v>
      </c>
      <c r="F1309" s="154">
        <v>133</v>
      </c>
      <c r="G1309" s="154">
        <v>386</v>
      </c>
      <c r="H1309" s="156">
        <v>0</v>
      </c>
    </row>
    <row r="1310" spans="1:8" x14ac:dyDescent="0.25">
      <c r="A1310" s="166" t="s">
        <v>1047</v>
      </c>
      <c r="B1310" s="2">
        <v>44152</v>
      </c>
      <c r="C1310" s="154">
        <v>407</v>
      </c>
      <c r="D1310" s="154">
        <v>2599</v>
      </c>
      <c r="E1310" s="155">
        <v>0</v>
      </c>
      <c r="F1310" s="154">
        <v>272</v>
      </c>
      <c r="G1310" s="154">
        <v>742</v>
      </c>
      <c r="H1310" s="156">
        <v>0</v>
      </c>
    </row>
    <row r="1311" spans="1:8" x14ac:dyDescent="0.25">
      <c r="A1311" s="166" t="s">
        <v>1048</v>
      </c>
      <c r="B1311" s="2">
        <v>44152</v>
      </c>
      <c r="C1311" s="154">
        <v>150</v>
      </c>
      <c r="D1311" s="154">
        <v>1300</v>
      </c>
      <c r="E1311" s="155">
        <v>0</v>
      </c>
      <c r="F1311" s="154">
        <v>107</v>
      </c>
      <c r="G1311" s="154">
        <v>555</v>
      </c>
      <c r="H1311" s="156">
        <v>0</v>
      </c>
    </row>
    <row r="1312" spans="1:8" x14ac:dyDescent="0.25">
      <c r="A1312" s="166" t="s">
        <v>1049</v>
      </c>
      <c r="B1312" s="2">
        <v>44152</v>
      </c>
      <c r="C1312" s="154">
        <v>135</v>
      </c>
      <c r="D1312" s="154">
        <v>1324</v>
      </c>
      <c r="E1312" s="155">
        <v>0</v>
      </c>
      <c r="F1312" s="154">
        <v>124</v>
      </c>
      <c r="G1312" s="154">
        <v>484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51</v>
      </c>
      <c r="B1314" s="2">
        <v>44152</v>
      </c>
      <c r="C1314" s="154">
        <v>84</v>
      </c>
      <c r="D1314" s="154">
        <v>967</v>
      </c>
      <c r="E1314" s="155">
        <v>0</v>
      </c>
      <c r="F1314" s="154">
        <v>202</v>
      </c>
      <c r="G1314" s="154">
        <v>617</v>
      </c>
      <c r="H1314" s="156">
        <v>0</v>
      </c>
    </row>
    <row r="1315" spans="1:8" x14ac:dyDescent="0.25">
      <c r="A1315" s="166" t="s">
        <v>1052</v>
      </c>
      <c r="B1315" s="2">
        <v>44152</v>
      </c>
      <c r="C1315" s="154">
        <v>143</v>
      </c>
      <c r="D1315" s="154">
        <v>859</v>
      </c>
      <c r="E1315" s="155">
        <v>0</v>
      </c>
      <c r="F1315" s="154">
        <v>134</v>
      </c>
      <c r="G1315" s="154">
        <v>322</v>
      </c>
      <c r="H1315" s="156">
        <v>0</v>
      </c>
    </row>
    <row r="1316" spans="1:8" x14ac:dyDescent="0.25">
      <c r="A1316" s="166" t="s">
        <v>1047</v>
      </c>
      <c r="B1316" s="2">
        <v>44153</v>
      </c>
      <c r="C1316" s="154">
        <v>417</v>
      </c>
      <c r="D1316" s="154">
        <v>2631</v>
      </c>
      <c r="E1316" s="155">
        <v>0</v>
      </c>
      <c r="F1316" s="154">
        <v>262</v>
      </c>
      <c r="G1316" s="154">
        <v>710</v>
      </c>
      <c r="H1316" s="156">
        <v>0</v>
      </c>
    </row>
    <row r="1317" spans="1:8" x14ac:dyDescent="0.25">
      <c r="A1317" s="166" t="s">
        <v>1048</v>
      </c>
      <c r="B1317" s="2">
        <v>44153</v>
      </c>
      <c r="C1317" s="154">
        <v>153</v>
      </c>
      <c r="D1317" s="154">
        <v>1336</v>
      </c>
      <c r="E1317" s="155">
        <v>0</v>
      </c>
      <c r="F1317" s="154">
        <v>104</v>
      </c>
      <c r="G1317" s="154">
        <v>499</v>
      </c>
      <c r="H1317" s="156">
        <v>0</v>
      </c>
    </row>
    <row r="1318" spans="1:8" x14ac:dyDescent="0.25">
      <c r="A1318" s="166" t="s">
        <v>1049</v>
      </c>
      <c r="B1318" s="2">
        <v>44153</v>
      </c>
      <c r="C1318" s="154">
        <v>127</v>
      </c>
      <c r="D1318" s="154">
        <v>1320</v>
      </c>
      <c r="E1318" s="155">
        <v>0</v>
      </c>
      <c r="F1318" s="154">
        <v>132</v>
      </c>
      <c r="G1318" s="154">
        <v>488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51</v>
      </c>
      <c r="B1320" s="2">
        <v>44153</v>
      </c>
      <c r="C1320" s="154">
        <v>90</v>
      </c>
      <c r="D1320" s="154">
        <v>942</v>
      </c>
      <c r="E1320" s="155">
        <v>0</v>
      </c>
      <c r="F1320" s="154">
        <v>196</v>
      </c>
      <c r="G1320" s="154">
        <v>641</v>
      </c>
      <c r="H1320" s="156">
        <v>0</v>
      </c>
    </row>
    <row r="1321" spans="1:8" x14ac:dyDescent="0.25">
      <c r="A1321" s="166" t="s">
        <v>1052</v>
      </c>
      <c r="B1321" s="2">
        <v>44153</v>
      </c>
      <c r="C1321" s="154">
        <v>157</v>
      </c>
      <c r="D1321" s="154">
        <v>858</v>
      </c>
      <c r="E1321" s="155">
        <v>0</v>
      </c>
      <c r="F1321" s="154">
        <v>132</v>
      </c>
      <c r="G1321" s="154">
        <v>335</v>
      </c>
      <c r="H1321" s="156">
        <v>0</v>
      </c>
    </row>
    <row r="1322" spans="1:8" x14ac:dyDescent="0.25">
      <c r="A1322" s="166" t="s">
        <v>1047</v>
      </c>
      <c r="B1322" s="2">
        <v>44154</v>
      </c>
      <c r="C1322" s="154">
        <v>421</v>
      </c>
      <c r="D1322" s="154">
        <v>2614</v>
      </c>
      <c r="E1322" s="155">
        <v>0</v>
      </c>
      <c r="F1322" s="154">
        <v>258</v>
      </c>
      <c r="G1322" s="154">
        <v>727</v>
      </c>
      <c r="H1322" s="156">
        <v>0</v>
      </c>
    </row>
    <row r="1323" spans="1:8" x14ac:dyDescent="0.25">
      <c r="A1323" s="166" t="s">
        <v>1048</v>
      </c>
      <c r="B1323" s="2">
        <v>44154</v>
      </c>
      <c r="C1323" s="154">
        <v>142</v>
      </c>
      <c r="D1323" s="154">
        <v>1319</v>
      </c>
      <c r="E1323" s="155">
        <v>0</v>
      </c>
      <c r="F1323" s="154">
        <v>115</v>
      </c>
      <c r="G1323" s="154">
        <v>516</v>
      </c>
      <c r="H1323" s="156">
        <v>0</v>
      </c>
    </row>
    <row r="1324" spans="1:8" x14ac:dyDescent="0.25">
      <c r="A1324" s="166" t="s">
        <v>1049</v>
      </c>
      <c r="B1324" s="2">
        <v>44154</v>
      </c>
      <c r="C1324" s="154">
        <v>130</v>
      </c>
      <c r="D1324" s="154">
        <v>1314</v>
      </c>
      <c r="E1324" s="155">
        <v>0</v>
      </c>
      <c r="F1324" s="154">
        <v>129</v>
      </c>
      <c r="G1324" s="154">
        <v>494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51</v>
      </c>
      <c r="B1326" s="2">
        <v>44154</v>
      </c>
      <c r="C1326" s="154">
        <v>84</v>
      </c>
      <c r="D1326" s="154">
        <v>952</v>
      </c>
      <c r="E1326" s="155">
        <v>0</v>
      </c>
      <c r="F1326" s="154">
        <v>202</v>
      </c>
      <c r="G1326" s="154">
        <v>629</v>
      </c>
      <c r="H1326" s="156">
        <v>0</v>
      </c>
    </row>
    <row r="1327" spans="1:8" x14ac:dyDescent="0.25">
      <c r="A1327" s="166" t="s">
        <v>1052</v>
      </c>
      <c r="B1327" s="2">
        <v>44154</v>
      </c>
      <c r="C1327" s="154">
        <v>154</v>
      </c>
      <c r="D1327" s="154">
        <v>874</v>
      </c>
      <c r="E1327" s="155">
        <v>0</v>
      </c>
      <c r="F1327" s="154">
        <v>135</v>
      </c>
      <c r="G1327" s="154">
        <v>319</v>
      </c>
      <c r="H1327" s="156">
        <v>0</v>
      </c>
    </row>
    <row r="1328" spans="1:8" x14ac:dyDescent="0.25">
      <c r="A1328" s="166" t="s">
        <v>1047</v>
      </c>
      <c r="B1328" s="2">
        <v>44155</v>
      </c>
      <c r="C1328" s="154">
        <v>415</v>
      </c>
      <c r="D1328" s="154">
        <v>2598</v>
      </c>
      <c r="E1328" s="155">
        <v>0</v>
      </c>
      <c r="F1328" s="154">
        <v>264</v>
      </c>
      <c r="G1328" s="154">
        <v>743</v>
      </c>
      <c r="H1328" s="156">
        <v>0</v>
      </c>
    </row>
    <row r="1329" spans="1:8" x14ac:dyDescent="0.25">
      <c r="A1329" s="166" t="s">
        <v>1048</v>
      </c>
      <c r="B1329" s="2">
        <v>44155</v>
      </c>
      <c r="C1329" s="154">
        <v>142</v>
      </c>
      <c r="D1329" s="154">
        <v>1290</v>
      </c>
      <c r="E1329" s="155">
        <v>0</v>
      </c>
      <c r="F1329" s="154">
        <v>115</v>
      </c>
      <c r="G1329" s="154">
        <v>559</v>
      </c>
      <c r="H1329" s="156">
        <v>0</v>
      </c>
    </row>
    <row r="1330" spans="1:8" x14ac:dyDescent="0.25">
      <c r="A1330" s="166" t="s">
        <v>1049</v>
      </c>
      <c r="B1330" s="2">
        <v>44155</v>
      </c>
      <c r="C1330" s="154">
        <v>137</v>
      </c>
      <c r="D1330" s="154">
        <v>1299</v>
      </c>
      <c r="E1330" s="155">
        <v>0</v>
      </c>
      <c r="F1330" s="154">
        <v>122</v>
      </c>
      <c r="G1330" s="154">
        <v>50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51</v>
      </c>
      <c r="B1332" s="2">
        <v>44155</v>
      </c>
      <c r="C1332" s="154">
        <v>82</v>
      </c>
      <c r="D1332" s="154">
        <v>947</v>
      </c>
      <c r="E1332" s="155">
        <v>0</v>
      </c>
      <c r="F1332" s="154">
        <v>204</v>
      </c>
      <c r="G1332" s="154">
        <v>635</v>
      </c>
      <c r="H1332" s="156">
        <v>0</v>
      </c>
    </row>
    <row r="1333" spans="1:8" x14ac:dyDescent="0.25">
      <c r="A1333" s="166" t="s">
        <v>1052</v>
      </c>
      <c r="B1333" s="2">
        <v>44155</v>
      </c>
      <c r="C1333" s="154">
        <v>157</v>
      </c>
      <c r="D1333" s="154">
        <v>857</v>
      </c>
      <c r="E1333" s="155">
        <v>0</v>
      </c>
      <c r="F1333" s="154">
        <v>132</v>
      </c>
      <c r="G1333" s="154">
        <v>336</v>
      </c>
      <c r="H1333" s="156">
        <v>0</v>
      </c>
    </row>
    <row r="1334" spans="1:8" x14ac:dyDescent="0.25">
      <c r="A1334" s="166" t="s">
        <v>1047</v>
      </c>
      <c r="B1334" s="2">
        <v>44156</v>
      </c>
      <c r="C1334" s="154">
        <v>408</v>
      </c>
      <c r="D1334" s="154">
        <v>2549</v>
      </c>
      <c r="E1334" s="155">
        <v>0</v>
      </c>
      <c r="F1334" s="154">
        <v>271</v>
      </c>
      <c r="G1334" s="154">
        <v>792</v>
      </c>
      <c r="H1334" s="156">
        <v>0</v>
      </c>
    </row>
    <row r="1335" spans="1:8" x14ac:dyDescent="0.25">
      <c r="A1335" s="166" t="s">
        <v>1048</v>
      </c>
      <c r="B1335" s="2">
        <v>44156</v>
      </c>
      <c r="C1335" s="154">
        <v>147</v>
      </c>
      <c r="D1335" s="154">
        <v>1233</v>
      </c>
      <c r="E1335" s="155">
        <v>0</v>
      </c>
      <c r="F1335" s="154">
        <v>110</v>
      </c>
      <c r="G1335" s="154">
        <v>616</v>
      </c>
      <c r="H1335" s="156">
        <v>0</v>
      </c>
    </row>
    <row r="1336" spans="1:8" x14ac:dyDescent="0.25">
      <c r="A1336" s="166" t="s">
        <v>1049</v>
      </c>
      <c r="B1336" s="2">
        <v>44156</v>
      </c>
      <c r="C1336" s="154">
        <v>131</v>
      </c>
      <c r="D1336" s="154">
        <v>1225</v>
      </c>
      <c r="E1336" s="155">
        <v>0</v>
      </c>
      <c r="F1336" s="154">
        <v>128</v>
      </c>
      <c r="G1336" s="154">
        <v>583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51</v>
      </c>
      <c r="B1338" s="2">
        <v>44156</v>
      </c>
      <c r="C1338" s="154">
        <v>83</v>
      </c>
      <c r="D1338" s="154">
        <v>915</v>
      </c>
      <c r="E1338" s="155">
        <v>0</v>
      </c>
      <c r="F1338" s="154">
        <v>203</v>
      </c>
      <c r="G1338" s="154">
        <v>667</v>
      </c>
      <c r="H1338" s="156">
        <v>0</v>
      </c>
    </row>
    <row r="1339" spans="1:8" x14ac:dyDescent="0.25">
      <c r="A1339" s="166" t="s">
        <v>1052</v>
      </c>
      <c r="B1339" s="2">
        <v>44156</v>
      </c>
      <c r="C1339" s="154">
        <v>157</v>
      </c>
      <c r="D1339" s="154">
        <v>819</v>
      </c>
      <c r="E1339" s="155">
        <v>0</v>
      </c>
      <c r="F1339" s="154">
        <v>132</v>
      </c>
      <c r="G1339" s="154">
        <v>374</v>
      </c>
      <c r="H1339" s="156">
        <v>0</v>
      </c>
    </row>
    <row r="1340" spans="1:8" x14ac:dyDescent="0.25">
      <c r="A1340" s="166" t="s">
        <v>1047</v>
      </c>
      <c r="B1340" s="2">
        <v>44157</v>
      </c>
      <c r="C1340" s="154">
        <v>386</v>
      </c>
      <c r="D1340" s="154">
        <v>2440</v>
      </c>
      <c r="E1340" s="155">
        <v>0</v>
      </c>
      <c r="F1340" s="154">
        <v>293</v>
      </c>
      <c r="G1340" s="154">
        <v>901</v>
      </c>
      <c r="H1340" s="156">
        <v>0</v>
      </c>
    </row>
    <row r="1341" spans="1:8" x14ac:dyDescent="0.25">
      <c r="A1341" s="166" t="s">
        <v>1048</v>
      </c>
      <c r="B1341" s="2">
        <v>44157</v>
      </c>
      <c r="C1341" s="154">
        <v>149</v>
      </c>
      <c r="D1341" s="154">
        <v>1229</v>
      </c>
      <c r="E1341" s="155">
        <v>0</v>
      </c>
      <c r="F1341" s="154">
        <v>108</v>
      </c>
      <c r="G1341" s="154">
        <v>620</v>
      </c>
      <c r="H1341" s="156">
        <v>0</v>
      </c>
    </row>
    <row r="1342" spans="1:8" x14ac:dyDescent="0.25">
      <c r="A1342" s="166" t="s">
        <v>1049</v>
      </c>
      <c r="B1342" s="2">
        <v>44157</v>
      </c>
      <c r="C1342" s="154">
        <v>131</v>
      </c>
      <c r="D1342" s="154">
        <v>1235</v>
      </c>
      <c r="E1342" s="155">
        <v>0</v>
      </c>
      <c r="F1342" s="154">
        <v>128</v>
      </c>
      <c r="G1342" s="154">
        <v>573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51</v>
      </c>
      <c r="B1344" s="2">
        <v>44157</v>
      </c>
      <c r="C1344" s="154">
        <v>83</v>
      </c>
      <c r="D1344" s="154">
        <v>854</v>
      </c>
      <c r="E1344" s="155">
        <v>0</v>
      </c>
      <c r="F1344" s="154">
        <v>203</v>
      </c>
      <c r="G1344" s="154">
        <v>730</v>
      </c>
      <c r="H1344" s="156">
        <v>0</v>
      </c>
    </row>
    <row r="1345" spans="1:8" x14ac:dyDescent="0.25">
      <c r="A1345" s="166" t="s">
        <v>1052</v>
      </c>
      <c r="B1345" s="2">
        <v>44157</v>
      </c>
      <c r="C1345" s="154">
        <v>147</v>
      </c>
      <c r="D1345" s="154">
        <v>799</v>
      </c>
      <c r="E1345" s="155">
        <v>0</v>
      </c>
      <c r="F1345" s="154">
        <v>142</v>
      </c>
      <c r="G1345" s="154">
        <v>394</v>
      </c>
      <c r="H1345" s="156">
        <v>0</v>
      </c>
    </row>
    <row r="1346" spans="1:8" x14ac:dyDescent="0.25">
      <c r="A1346" s="166" t="s">
        <v>1047</v>
      </c>
      <c r="B1346" s="2">
        <v>44158</v>
      </c>
      <c r="C1346" s="154">
        <v>386</v>
      </c>
      <c r="D1346" s="154">
        <v>2445</v>
      </c>
      <c r="E1346" s="155">
        <v>0</v>
      </c>
      <c r="F1346" s="154">
        <v>293</v>
      </c>
      <c r="G1346" s="154">
        <v>896</v>
      </c>
      <c r="H1346" s="156">
        <v>0</v>
      </c>
    </row>
    <row r="1347" spans="1:8" x14ac:dyDescent="0.25">
      <c r="A1347" s="166" t="s">
        <v>1048</v>
      </c>
      <c r="B1347" s="2">
        <v>44158</v>
      </c>
      <c r="C1347" s="154">
        <v>150</v>
      </c>
      <c r="D1347" s="154">
        <v>1254</v>
      </c>
      <c r="E1347" s="155">
        <v>0</v>
      </c>
      <c r="F1347" s="154">
        <v>107</v>
      </c>
      <c r="G1347" s="154">
        <v>595</v>
      </c>
      <c r="H1347" s="156">
        <v>0</v>
      </c>
    </row>
    <row r="1348" spans="1:8" x14ac:dyDescent="0.25">
      <c r="A1348" s="166" t="s">
        <v>1049</v>
      </c>
      <c r="B1348" s="2">
        <v>44158</v>
      </c>
      <c r="C1348" s="154">
        <v>135</v>
      </c>
      <c r="D1348" s="154">
        <v>1190</v>
      </c>
      <c r="E1348" s="155">
        <v>0</v>
      </c>
      <c r="F1348" s="154">
        <v>124</v>
      </c>
      <c r="G1348" s="154">
        <v>618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51</v>
      </c>
      <c r="B1350" s="2">
        <v>44158</v>
      </c>
      <c r="C1350" s="154">
        <v>84</v>
      </c>
      <c r="D1350" s="154">
        <v>890</v>
      </c>
      <c r="E1350" s="155">
        <v>0</v>
      </c>
      <c r="F1350" s="154">
        <v>202</v>
      </c>
      <c r="G1350" s="154">
        <v>694</v>
      </c>
      <c r="H1350" s="156">
        <v>0</v>
      </c>
    </row>
    <row r="1351" spans="1:8" x14ac:dyDescent="0.25">
      <c r="A1351" s="166" t="s">
        <v>1052</v>
      </c>
      <c r="B1351" s="2">
        <v>44158</v>
      </c>
      <c r="C1351" s="154">
        <v>143</v>
      </c>
      <c r="D1351" s="154">
        <v>801</v>
      </c>
      <c r="E1351" s="155">
        <v>0</v>
      </c>
      <c r="F1351" s="154">
        <v>146</v>
      </c>
      <c r="G1351" s="154">
        <v>392</v>
      </c>
      <c r="H1351" s="156">
        <v>0</v>
      </c>
    </row>
    <row r="1352" spans="1:8" x14ac:dyDescent="0.25">
      <c r="A1352" s="166" t="s">
        <v>1047</v>
      </c>
      <c r="B1352" s="2">
        <v>44159</v>
      </c>
      <c r="C1352" s="154">
        <v>415</v>
      </c>
      <c r="D1352" s="154">
        <v>2523</v>
      </c>
      <c r="E1352" s="155">
        <v>0</v>
      </c>
      <c r="F1352" s="154">
        <v>264</v>
      </c>
      <c r="G1352" s="154">
        <v>818</v>
      </c>
      <c r="H1352" s="156">
        <v>0</v>
      </c>
    </row>
    <row r="1353" spans="1:8" x14ac:dyDescent="0.25">
      <c r="A1353" s="166" t="s">
        <v>1048</v>
      </c>
      <c r="B1353" s="2">
        <v>44159</v>
      </c>
      <c r="C1353" s="154">
        <v>143</v>
      </c>
      <c r="D1353" s="154">
        <v>1279</v>
      </c>
      <c r="E1353" s="155">
        <v>0</v>
      </c>
      <c r="F1353" s="154">
        <v>114</v>
      </c>
      <c r="G1353" s="154">
        <v>570</v>
      </c>
      <c r="H1353" s="156">
        <v>0</v>
      </c>
    </row>
    <row r="1354" spans="1:8" x14ac:dyDescent="0.25">
      <c r="A1354" s="166" t="s">
        <v>1049</v>
      </c>
      <c r="B1354" s="2">
        <v>44159</v>
      </c>
      <c r="C1354" s="154">
        <v>135</v>
      </c>
      <c r="D1354" s="154">
        <v>1235</v>
      </c>
      <c r="E1354" s="155">
        <v>0</v>
      </c>
      <c r="F1354" s="154">
        <v>124</v>
      </c>
      <c r="G1354" s="154">
        <v>573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51</v>
      </c>
      <c r="B1356" s="2">
        <v>44159</v>
      </c>
      <c r="C1356" s="154">
        <v>77</v>
      </c>
      <c r="D1356" s="154">
        <v>891</v>
      </c>
      <c r="E1356" s="155">
        <v>0</v>
      </c>
      <c r="F1356" s="154">
        <v>209</v>
      </c>
      <c r="G1356" s="154">
        <v>693</v>
      </c>
      <c r="H1356" s="156">
        <v>0</v>
      </c>
    </row>
    <row r="1357" spans="1:8" x14ac:dyDescent="0.25">
      <c r="A1357" s="166" t="s">
        <v>1052</v>
      </c>
      <c r="B1357" s="2">
        <v>44159</v>
      </c>
      <c r="C1357" s="154">
        <v>150</v>
      </c>
      <c r="D1357" s="154">
        <v>829</v>
      </c>
      <c r="E1357" s="155">
        <v>0</v>
      </c>
      <c r="F1357" s="154">
        <v>139</v>
      </c>
      <c r="G1357" s="154">
        <v>364</v>
      </c>
      <c r="H1357" s="156">
        <v>0</v>
      </c>
    </row>
    <row r="1358" spans="1:8" x14ac:dyDescent="0.25">
      <c r="A1358" s="166" t="s">
        <v>1047</v>
      </c>
      <c r="B1358" s="2">
        <v>44160</v>
      </c>
      <c r="C1358" s="154">
        <v>422</v>
      </c>
      <c r="D1358" s="154">
        <v>2505</v>
      </c>
      <c r="E1358" s="155">
        <v>0</v>
      </c>
      <c r="F1358" s="154">
        <v>257</v>
      </c>
      <c r="G1358" s="154">
        <v>836</v>
      </c>
      <c r="H1358" s="156">
        <v>0</v>
      </c>
    </row>
    <row r="1359" spans="1:8" x14ac:dyDescent="0.25">
      <c r="A1359" s="166" t="s">
        <v>1048</v>
      </c>
      <c r="B1359" s="2">
        <v>44160</v>
      </c>
      <c r="C1359" s="154">
        <v>149</v>
      </c>
      <c r="D1359" s="154">
        <v>1276</v>
      </c>
      <c r="E1359" s="155">
        <v>0</v>
      </c>
      <c r="F1359" s="154">
        <v>108</v>
      </c>
      <c r="G1359" s="154">
        <v>573</v>
      </c>
      <c r="H1359" s="156">
        <v>0</v>
      </c>
    </row>
    <row r="1360" spans="1:8" x14ac:dyDescent="0.25">
      <c r="A1360" s="166" t="s">
        <v>1049</v>
      </c>
      <c r="B1360" s="2">
        <v>44160</v>
      </c>
      <c r="C1360" s="154">
        <v>131</v>
      </c>
      <c r="D1360" s="154">
        <v>1252</v>
      </c>
      <c r="E1360" s="155">
        <v>0</v>
      </c>
      <c r="F1360" s="154">
        <v>128</v>
      </c>
      <c r="G1360" s="154">
        <v>556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51</v>
      </c>
      <c r="B1362" s="2">
        <v>44160</v>
      </c>
      <c r="C1362" s="154">
        <v>81</v>
      </c>
      <c r="D1362" s="154">
        <v>936</v>
      </c>
      <c r="E1362" s="155">
        <v>0</v>
      </c>
      <c r="F1362" s="154">
        <v>205</v>
      </c>
      <c r="G1362" s="154">
        <v>647</v>
      </c>
      <c r="H1362" s="156">
        <v>0</v>
      </c>
    </row>
    <row r="1363" spans="1:8" x14ac:dyDescent="0.25">
      <c r="A1363" s="166" t="s">
        <v>1052</v>
      </c>
      <c r="B1363" s="2">
        <v>44160</v>
      </c>
      <c r="C1363" s="154">
        <v>156</v>
      </c>
      <c r="D1363" s="154">
        <v>838</v>
      </c>
      <c r="E1363" s="155">
        <v>0</v>
      </c>
      <c r="F1363" s="154">
        <v>133</v>
      </c>
      <c r="G1363" s="154">
        <v>355</v>
      </c>
      <c r="H1363" s="156">
        <v>0</v>
      </c>
    </row>
    <row r="1364" spans="1:8" x14ac:dyDescent="0.25">
      <c r="A1364" s="166" t="s">
        <v>1047</v>
      </c>
      <c r="B1364" s="2">
        <v>44161</v>
      </c>
      <c r="C1364" s="154">
        <v>401</v>
      </c>
      <c r="D1364" s="154">
        <v>2395</v>
      </c>
      <c r="E1364" s="155">
        <v>0</v>
      </c>
      <c r="F1364" s="154">
        <v>278</v>
      </c>
      <c r="G1364" s="154">
        <v>946</v>
      </c>
      <c r="H1364" s="156">
        <v>0</v>
      </c>
    </row>
    <row r="1365" spans="1:8" x14ac:dyDescent="0.25">
      <c r="A1365" s="166" t="s">
        <v>1048</v>
      </c>
      <c r="B1365" s="2">
        <v>44161</v>
      </c>
      <c r="C1365" s="154">
        <v>139</v>
      </c>
      <c r="D1365" s="154">
        <v>1123</v>
      </c>
      <c r="E1365" s="155">
        <v>0</v>
      </c>
      <c r="F1365" s="154">
        <v>118</v>
      </c>
      <c r="G1365" s="154">
        <v>726</v>
      </c>
      <c r="H1365" s="156">
        <v>0</v>
      </c>
    </row>
    <row r="1366" spans="1:8" x14ac:dyDescent="0.25">
      <c r="A1366" s="166" t="s">
        <v>1049</v>
      </c>
      <c r="B1366" s="2">
        <v>44161</v>
      </c>
      <c r="C1366" s="154">
        <v>135</v>
      </c>
      <c r="D1366" s="154">
        <v>1155</v>
      </c>
      <c r="E1366" s="155">
        <v>0</v>
      </c>
      <c r="F1366" s="154">
        <v>124</v>
      </c>
      <c r="G1366" s="154">
        <v>653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51</v>
      </c>
      <c r="B1368" s="2">
        <v>44161</v>
      </c>
      <c r="C1368" s="154">
        <v>76</v>
      </c>
      <c r="D1368" s="154">
        <v>896</v>
      </c>
      <c r="E1368" s="155">
        <v>0</v>
      </c>
      <c r="F1368" s="154">
        <v>210</v>
      </c>
      <c r="G1368" s="154">
        <v>690</v>
      </c>
      <c r="H1368" s="156">
        <v>0</v>
      </c>
    </row>
    <row r="1369" spans="1:8" x14ac:dyDescent="0.25">
      <c r="A1369" s="166" t="s">
        <v>1052</v>
      </c>
      <c r="B1369" s="2">
        <v>44161</v>
      </c>
      <c r="C1369" s="154">
        <v>138</v>
      </c>
      <c r="D1369" s="154">
        <v>786</v>
      </c>
      <c r="E1369" s="155">
        <v>0</v>
      </c>
      <c r="F1369" s="154">
        <v>151</v>
      </c>
      <c r="G1369" s="154">
        <v>407</v>
      </c>
      <c r="H1369" s="156">
        <v>0</v>
      </c>
    </row>
    <row r="1370" spans="1:8" x14ac:dyDescent="0.25">
      <c r="A1370" s="166" t="s">
        <v>1047</v>
      </c>
      <c r="B1370" s="2">
        <v>44162</v>
      </c>
      <c r="C1370" s="154">
        <v>390</v>
      </c>
      <c r="D1370" s="154">
        <v>2349</v>
      </c>
      <c r="E1370" s="155">
        <v>0</v>
      </c>
      <c r="F1370" s="154">
        <v>289</v>
      </c>
      <c r="G1370" s="154">
        <v>992</v>
      </c>
      <c r="H1370" s="156">
        <v>0</v>
      </c>
    </row>
    <row r="1371" spans="1:8" x14ac:dyDescent="0.25">
      <c r="A1371" s="166" t="s">
        <v>1048</v>
      </c>
      <c r="B1371" s="2">
        <v>44162</v>
      </c>
      <c r="C1371" s="154">
        <v>131</v>
      </c>
      <c r="D1371" s="154">
        <v>1100</v>
      </c>
      <c r="E1371" s="155">
        <v>0</v>
      </c>
      <c r="F1371" s="154">
        <v>126</v>
      </c>
      <c r="G1371" s="154">
        <v>749</v>
      </c>
      <c r="H1371" s="156">
        <v>0</v>
      </c>
    </row>
    <row r="1372" spans="1:8" x14ac:dyDescent="0.25">
      <c r="A1372" s="166" t="s">
        <v>1049</v>
      </c>
      <c r="B1372" s="2">
        <v>44162</v>
      </c>
      <c r="C1372" s="154">
        <v>141</v>
      </c>
      <c r="D1372" s="154">
        <v>1161</v>
      </c>
      <c r="E1372" s="155">
        <v>0</v>
      </c>
      <c r="F1372" s="154">
        <v>118</v>
      </c>
      <c r="G1372" s="154">
        <v>647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51</v>
      </c>
      <c r="B1374" s="2">
        <v>44162</v>
      </c>
      <c r="C1374" s="154">
        <v>78</v>
      </c>
      <c r="D1374" s="154">
        <v>868</v>
      </c>
      <c r="E1374" s="155">
        <v>0</v>
      </c>
      <c r="F1374" s="154">
        <v>208</v>
      </c>
      <c r="G1374" s="154">
        <v>715</v>
      </c>
      <c r="H1374" s="156">
        <v>0</v>
      </c>
    </row>
    <row r="1375" spans="1:8" x14ac:dyDescent="0.25">
      <c r="A1375" s="166" t="s">
        <v>1052</v>
      </c>
      <c r="B1375" s="2">
        <v>44162</v>
      </c>
      <c r="C1375" s="154">
        <v>141</v>
      </c>
      <c r="D1375" s="154">
        <v>771</v>
      </c>
      <c r="E1375" s="155">
        <v>0</v>
      </c>
      <c r="F1375" s="154">
        <v>148</v>
      </c>
      <c r="G1375" s="154">
        <v>422</v>
      </c>
      <c r="H1375" s="156">
        <v>0</v>
      </c>
    </row>
    <row r="1376" spans="1:8" x14ac:dyDescent="0.25">
      <c r="A1376" s="166" t="s">
        <v>1047</v>
      </c>
      <c r="B1376" s="2">
        <v>44163</v>
      </c>
      <c r="C1376" s="154">
        <v>389</v>
      </c>
      <c r="D1376" s="154">
        <v>2333</v>
      </c>
      <c r="E1376" s="155">
        <v>0</v>
      </c>
      <c r="F1376" s="154">
        <v>290</v>
      </c>
      <c r="G1376" s="154">
        <v>1008</v>
      </c>
      <c r="H1376" s="156">
        <v>0</v>
      </c>
    </row>
    <row r="1377" spans="1:8" x14ac:dyDescent="0.25">
      <c r="A1377" s="166" t="s">
        <v>1048</v>
      </c>
      <c r="B1377" s="2">
        <v>44163</v>
      </c>
      <c r="C1377" s="154">
        <v>139</v>
      </c>
      <c r="D1377" s="154">
        <v>1130</v>
      </c>
      <c r="E1377" s="155">
        <v>0</v>
      </c>
      <c r="F1377" s="154">
        <v>118</v>
      </c>
      <c r="G1377" s="154">
        <v>719</v>
      </c>
      <c r="H1377" s="156">
        <v>0</v>
      </c>
    </row>
    <row r="1378" spans="1:8" x14ac:dyDescent="0.25">
      <c r="A1378" s="166" t="s">
        <v>1049</v>
      </c>
      <c r="B1378" s="2">
        <v>44163</v>
      </c>
      <c r="C1378" s="154">
        <v>128</v>
      </c>
      <c r="D1378" s="154">
        <v>1144</v>
      </c>
      <c r="E1378" s="155">
        <v>0</v>
      </c>
      <c r="F1378" s="154">
        <v>131</v>
      </c>
      <c r="G1378" s="154">
        <v>664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51</v>
      </c>
      <c r="B1380" s="2">
        <v>44163</v>
      </c>
      <c r="C1380" s="154">
        <v>74</v>
      </c>
      <c r="D1380" s="154">
        <v>878</v>
      </c>
      <c r="E1380" s="155">
        <v>0</v>
      </c>
      <c r="F1380" s="154">
        <v>212</v>
      </c>
      <c r="G1380" s="154">
        <v>706</v>
      </c>
      <c r="H1380" s="156">
        <v>0</v>
      </c>
    </row>
    <row r="1381" spans="1:8" x14ac:dyDescent="0.25">
      <c r="A1381" s="166" t="s">
        <v>1052</v>
      </c>
      <c r="B1381" s="2">
        <v>44163</v>
      </c>
      <c r="C1381" s="154">
        <v>149</v>
      </c>
      <c r="D1381" s="154">
        <v>765</v>
      </c>
      <c r="E1381" s="155">
        <v>0</v>
      </c>
      <c r="F1381" s="154">
        <v>140</v>
      </c>
      <c r="G1381" s="154">
        <v>428</v>
      </c>
      <c r="H1381" s="156">
        <v>0</v>
      </c>
    </row>
    <row r="1382" spans="1:8" x14ac:dyDescent="0.25">
      <c r="A1382" s="166" t="s">
        <v>1047</v>
      </c>
      <c r="B1382" s="2">
        <v>44164</v>
      </c>
      <c r="C1382" s="154">
        <v>388</v>
      </c>
      <c r="D1382" s="154">
        <v>2307</v>
      </c>
      <c r="E1382" s="155">
        <v>0</v>
      </c>
      <c r="F1382" s="154">
        <v>291</v>
      </c>
      <c r="G1382" s="154">
        <v>1034</v>
      </c>
      <c r="H1382" s="156">
        <v>0</v>
      </c>
    </row>
    <row r="1383" spans="1:8" x14ac:dyDescent="0.25">
      <c r="A1383" s="166" t="s">
        <v>1048</v>
      </c>
      <c r="B1383" s="2">
        <v>44164</v>
      </c>
      <c r="C1383" s="154">
        <v>143</v>
      </c>
      <c r="D1383" s="154">
        <v>1170</v>
      </c>
      <c r="E1383" s="155">
        <v>0</v>
      </c>
      <c r="F1383" s="154">
        <v>114</v>
      </c>
      <c r="G1383" s="154">
        <v>679</v>
      </c>
      <c r="H1383" s="156">
        <v>0</v>
      </c>
    </row>
    <row r="1384" spans="1:8" x14ac:dyDescent="0.25">
      <c r="A1384" s="166" t="s">
        <v>1049</v>
      </c>
      <c r="B1384" s="2">
        <v>44164</v>
      </c>
      <c r="C1384" s="154">
        <v>130</v>
      </c>
      <c r="D1384" s="154">
        <v>1201</v>
      </c>
      <c r="E1384" s="155">
        <v>0</v>
      </c>
      <c r="F1384" s="154">
        <v>129</v>
      </c>
      <c r="G1384" s="154">
        <v>607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51</v>
      </c>
      <c r="B1386" s="2">
        <v>44164</v>
      </c>
      <c r="C1386" s="154">
        <v>71</v>
      </c>
      <c r="D1386" s="154">
        <v>899</v>
      </c>
      <c r="E1386" s="155">
        <v>0</v>
      </c>
      <c r="F1386" s="154">
        <v>215</v>
      </c>
      <c r="G1386" s="154">
        <v>686</v>
      </c>
      <c r="H1386" s="156">
        <v>0</v>
      </c>
    </row>
    <row r="1387" spans="1:8" x14ac:dyDescent="0.25">
      <c r="A1387" s="166" t="s">
        <v>1052</v>
      </c>
      <c r="B1387" s="2">
        <v>44164</v>
      </c>
      <c r="C1387" s="154">
        <v>144</v>
      </c>
      <c r="D1387" s="154">
        <v>779</v>
      </c>
      <c r="E1387" s="155">
        <v>0</v>
      </c>
      <c r="F1387" s="154">
        <v>145</v>
      </c>
      <c r="G1387" s="154">
        <v>391</v>
      </c>
      <c r="H1387" s="156">
        <v>0</v>
      </c>
    </row>
    <row r="1388" spans="1:8" x14ac:dyDescent="0.25">
      <c r="A1388" s="166" t="s">
        <v>1047</v>
      </c>
      <c r="B1388" s="2">
        <v>44165</v>
      </c>
      <c r="C1388" s="154">
        <v>374</v>
      </c>
      <c r="D1388" s="154">
        <v>2359</v>
      </c>
      <c r="E1388" s="155">
        <v>0</v>
      </c>
      <c r="F1388" s="154">
        <v>305</v>
      </c>
      <c r="G1388" s="154">
        <v>982</v>
      </c>
      <c r="H1388" s="156">
        <v>0</v>
      </c>
    </row>
    <row r="1389" spans="1:8" x14ac:dyDescent="0.25">
      <c r="A1389" s="166" t="s">
        <v>1048</v>
      </c>
      <c r="B1389" s="2">
        <v>44165</v>
      </c>
      <c r="C1389" s="154">
        <v>137</v>
      </c>
      <c r="D1389" s="154">
        <v>1218</v>
      </c>
      <c r="E1389" s="155">
        <v>0</v>
      </c>
      <c r="F1389" s="154">
        <v>120</v>
      </c>
      <c r="G1389" s="154">
        <v>631</v>
      </c>
      <c r="H1389" s="156">
        <v>0</v>
      </c>
    </row>
    <row r="1390" spans="1:8" x14ac:dyDescent="0.25">
      <c r="A1390" s="166" t="s">
        <v>1049</v>
      </c>
      <c r="B1390" s="2">
        <v>44165</v>
      </c>
      <c r="C1390" s="154">
        <v>129</v>
      </c>
      <c r="D1390" s="154">
        <v>1243</v>
      </c>
      <c r="E1390" s="155">
        <v>0</v>
      </c>
      <c r="F1390" s="154">
        <v>130</v>
      </c>
      <c r="G1390" s="154">
        <v>574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51</v>
      </c>
      <c r="B1392" s="2">
        <v>44165</v>
      </c>
      <c r="C1392" s="154">
        <v>76</v>
      </c>
      <c r="D1392" s="154">
        <v>935</v>
      </c>
      <c r="E1392" s="155">
        <v>0</v>
      </c>
      <c r="F1392" s="154">
        <v>210</v>
      </c>
      <c r="G1392" s="154">
        <v>652</v>
      </c>
      <c r="H1392" s="156">
        <v>0</v>
      </c>
    </row>
    <row r="1393" spans="1:8" x14ac:dyDescent="0.25">
      <c r="A1393" s="166" t="s">
        <v>1052</v>
      </c>
      <c r="B1393" s="2">
        <v>44165</v>
      </c>
      <c r="C1393" s="154">
        <v>153</v>
      </c>
      <c r="D1393" s="154">
        <v>768</v>
      </c>
      <c r="E1393" s="155">
        <v>0</v>
      </c>
      <c r="F1393" s="154">
        <v>136</v>
      </c>
      <c r="G1393" s="154">
        <v>402</v>
      </c>
      <c r="H1393" s="156">
        <v>0</v>
      </c>
    </row>
    <row r="1394" spans="1:8" x14ac:dyDescent="0.25">
      <c r="A1394" s="166" t="s">
        <v>1047</v>
      </c>
      <c r="B1394" s="2">
        <v>44166</v>
      </c>
      <c r="C1394" s="154">
        <v>415</v>
      </c>
      <c r="D1394" s="154">
        <v>2551</v>
      </c>
      <c r="E1394" s="155">
        <v>0</v>
      </c>
      <c r="F1394" s="154">
        <v>264</v>
      </c>
      <c r="G1394" s="154">
        <v>790</v>
      </c>
      <c r="H1394" s="156">
        <v>0</v>
      </c>
    </row>
    <row r="1395" spans="1:8" x14ac:dyDescent="0.25">
      <c r="A1395" s="166" t="s">
        <v>1048</v>
      </c>
      <c r="B1395" s="2">
        <v>44166</v>
      </c>
      <c r="C1395" s="154">
        <v>143</v>
      </c>
      <c r="D1395" s="154">
        <v>1297</v>
      </c>
      <c r="E1395" s="155">
        <v>0</v>
      </c>
      <c r="F1395" s="154">
        <v>114</v>
      </c>
      <c r="G1395" s="154">
        <v>552</v>
      </c>
      <c r="H1395" s="156">
        <v>0</v>
      </c>
    </row>
    <row r="1396" spans="1:8" x14ac:dyDescent="0.25">
      <c r="A1396" s="166" t="s">
        <v>1049</v>
      </c>
      <c r="B1396" s="2">
        <v>44166</v>
      </c>
      <c r="C1396" s="154">
        <v>133</v>
      </c>
      <c r="D1396" s="154">
        <v>1300</v>
      </c>
      <c r="E1396" s="155">
        <v>0</v>
      </c>
      <c r="F1396" s="154">
        <v>126</v>
      </c>
      <c r="G1396" s="154">
        <v>517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51</v>
      </c>
      <c r="B1398" s="2">
        <v>44166</v>
      </c>
      <c r="C1398" s="154">
        <v>86</v>
      </c>
      <c r="D1398" s="154">
        <v>951</v>
      </c>
      <c r="E1398" s="155">
        <v>0</v>
      </c>
      <c r="F1398" s="154">
        <v>200</v>
      </c>
      <c r="G1398" s="154">
        <v>637</v>
      </c>
      <c r="H1398" s="156">
        <v>0</v>
      </c>
    </row>
    <row r="1399" spans="1:8" x14ac:dyDescent="0.25">
      <c r="A1399" s="166" t="s">
        <v>1052</v>
      </c>
      <c r="B1399" s="2">
        <v>44166</v>
      </c>
      <c r="C1399" s="154">
        <v>158</v>
      </c>
      <c r="D1399" s="154">
        <v>856</v>
      </c>
      <c r="E1399" s="155">
        <v>0</v>
      </c>
      <c r="F1399" s="154">
        <v>131</v>
      </c>
      <c r="G1399" s="154">
        <v>314</v>
      </c>
      <c r="H1399" s="156">
        <v>0</v>
      </c>
    </row>
    <row r="1400" spans="1:8" x14ac:dyDescent="0.25">
      <c r="A1400" s="166" t="s">
        <v>1047</v>
      </c>
      <c r="B1400" s="2">
        <v>44167</v>
      </c>
      <c r="C1400" s="154">
        <v>435</v>
      </c>
      <c r="D1400" s="154">
        <v>2623</v>
      </c>
      <c r="E1400" s="155">
        <v>0</v>
      </c>
      <c r="F1400" s="154">
        <v>244</v>
      </c>
      <c r="G1400" s="154">
        <v>718</v>
      </c>
      <c r="H1400" s="156">
        <v>0</v>
      </c>
    </row>
    <row r="1401" spans="1:8" x14ac:dyDescent="0.25">
      <c r="A1401" s="166" t="s">
        <v>1048</v>
      </c>
      <c r="B1401" s="2">
        <v>44167</v>
      </c>
      <c r="C1401" s="154">
        <v>154</v>
      </c>
      <c r="D1401" s="154">
        <v>1327</v>
      </c>
      <c r="E1401" s="155">
        <v>0</v>
      </c>
      <c r="F1401" s="154">
        <v>103</v>
      </c>
      <c r="G1401" s="154">
        <v>522</v>
      </c>
      <c r="H1401" s="156">
        <v>0</v>
      </c>
    </row>
    <row r="1402" spans="1:8" x14ac:dyDescent="0.25">
      <c r="A1402" s="166" t="s">
        <v>1049</v>
      </c>
      <c r="B1402" s="2">
        <v>44167</v>
      </c>
      <c r="C1402" s="154">
        <v>132</v>
      </c>
      <c r="D1402" s="154">
        <v>1331</v>
      </c>
      <c r="E1402" s="155">
        <v>0</v>
      </c>
      <c r="F1402" s="154">
        <v>116</v>
      </c>
      <c r="G1402" s="154">
        <v>336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51</v>
      </c>
      <c r="B1404" s="2">
        <v>44167</v>
      </c>
      <c r="C1404" s="154">
        <v>87</v>
      </c>
      <c r="D1404" s="154">
        <v>974</v>
      </c>
      <c r="E1404" s="155">
        <v>0</v>
      </c>
      <c r="F1404" s="154">
        <v>199</v>
      </c>
      <c r="G1404" s="154">
        <v>614</v>
      </c>
      <c r="H1404" s="156">
        <v>0</v>
      </c>
    </row>
    <row r="1405" spans="1:8" x14ac:dyDescent="0.25">
      <c r="A1405" s="166" t="s">
        <v>1052</v>
      </c>
      <c r="B1405" s="2">
        <v>44167</v>
      </c>
      <c r="C1405" s="154">
        <v>152</v>
      </c>
      <c r="D1405" s="154">
        <v>867</v>
      </c>
      <c r="E1405" s="155">
        <v>0</v>
      </c>
      <c r="F1405" s="154">
        <v>112</v>
      </c>
      <c r="G1405" s="154">
        <v>287</v>
      </c>
      <c r="H1405" s="156">
        <v>0</v>
      </c>
    </row>
    <row r="1406" spans="1:8" x14ac:dyDescent="0.25">
      <c r="A1406" s="166" t="s">
        <v>1047</v>
      </c>
      <c r="B1406" s="2">
        <v>44168</v>
      </c>
      <c r="C1406" s="154">
        <v>445</v>
      </c>
      <c r="D1406" s="154">
        <v>2629</v>
      </c>
      <c r="E1406" s="155">
        <v>0</v>
      </c>
      <c r="F1406" s="154">
        <v>229</v>
      </c>
      <c r="G1406" s="154">
        <v>678</v>
      </c>
      <c r="H1406" s="156">
        <v>0</v>
      </c>
    </row>
    <row r="1407" spans="1:8" x14ac:dyDescent="0.25">
      <c r="A1407" s="166" t="s">
        <v>1048</v>
      </c>
      <c r="B1407" s="2">
        <v>44168</v>
      </c>
      <c r="C1407" s="154">
        <v>153</v>
      </c>
      <c r="D1407" s="154">
        <v>1370</v>
      </c>
      <c r="E1407" s="155">
        <v>0</v>
      </c>
      <c r="F1407" s="154">
        <v>99</v>
      </c>
      <c r="G1407" s="154">
        <v>479</v>
      </c>
      <c r="H1407" s="156">
        <v>0</v>
      </c>
    </row>
    <row r="1408" spans="1:8" x14ac:dyDescent="0.25">
      <c r="A1408" s="166" t="s">
        <v>1049</v>
      </c>
      <c r="B1408" s="2">
        <v>44168</v>
      </c>
      <c r="C1408" s="154">
        <v>133</v>
      </c>
      <c r="D1408" s="154">
        <v>1293</v>
      </c>
      <c r="E1408" s="155">
        <v>0</v>
      </c>
      <c r="F1408" s="154">
        <v>116</v>
      </c>
      <c r="G1408" s="154">
        <v>346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51</v>
      </c>
      <c r="B1410" s="2">
        <v>44168</v>
      </c>
      <c r="C1410" s="154">
        <v>82</v>
      </c>
      <c r="D1410" s="154">
        <v>989</v>
      </c>
      <c r="E1410" s="155">
        <v>0</v>
      </c>
      <c r="F1410" s="154">
        <v>85</v>
      </c>
      <c r="G1410" s="154">
        <v>203</v>
      </c>
      <c r="H1410" s="156">
        <v>0</v>
      </c>
    </row>
    <row r="1411" spans="1:8" x14ac:dyDescent="0.25">
      <c r="A1411" s="166" t="s">
        <v>1052</v>
      </c>
      <c r="B1411" s="2">
        <v>44168</v>
      </c>
      <c r="C1411" s="154">
        <v>147</v>
      </c>
      <c r="D1411" s="154">
        <v>892</v>
      </c>
      <c r="E1411" s="155">
        <v>0</v>
      </c>
      <c r="F1411" s="154">
        <v>113</v>
      </c>
      <c r="G1411" s="154">
        <v>227</v>
      </c>
      <c r="H1411" s="156">
        <v>0</v>
      </c>
    </row>
    <row r="1412" spans="1:8" x14ac:dyDescent="0.25">
      <c r="A1412" s="166" t="s">
        <v>1047</v>
      </c>
      <c r="B1412" s="2">
        <v>44169</v>
      </c>
      <c r="C1412" s="154">
        <v>436</v>
      </c>
      <c r="D1412" s="154">
        <v>2612</v>
      </c>
      <c r="E1412" s="155">
        <v>0</v>
      </c>
      <c r="F1412" s="154">
        <v>238</v>
      </c>
      <c r="G1412" s="154">
        <v>695</v>
      </c>
      <c r="H1412" s="156">
        <v>0</v>
      </c>
    </row>
    <row r="1413" spans="1:8" x14ac:dyDescent="0.25">
      <c r="A1413" s="166" t="s">
        <v>1048</v>
      </c>
      <c r="B1413" s="2">
        <v>44169</v>
      </c>
      <c r="C1413" s="154">
        <v>147</v>
      </c>
      <c r="D1413" s="154">
        <v>1305</v>
      </c>
      <c r="E1413" s="155">
        <v>0</v>
      </c>
      <c r="F1413" s="154">
        <v>99</v>
      </c>
      <c r="G1413" s="154">
        <v>534</v>
      </c>
      <c r="H1413" s="156">
        <v>0</v>
      </c>
    </row>
    <row r="1414" spans="1:8" x14ac:dyDescent="0.25">
      <c r="A1414" s="166" t="s">
        <v>1049</v>
      </c>
      <c r="B1414" s="2">
        <v>44169</v>
      </c>
      <c r="C1414" s="154">
        <v>133</v>
      </c>
      <c r="D1414" s="154">
        <v>1275</v>
      </c>
      <c r="E1414" s="155">
        <v>0</v>
      </c>
      <c r="F1414" s="154">
        <v>114</v>
      </c>
      <c r="G1414" s="154">
        <v>352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51</v>
      </c>
      <c r="B1416" s="2">
        <v>44169</v>
      </c>
      <c r="C1416" s="154">
        <v>85</v>
      </c>
      <c r="D1416" s="154">
        <v>951</v>
      </c>
      <c r="E1416" s="155">
        <v>0</v>
      </c>
      <c r="F1416" s="154">
        <v>82</v>
      </c>
      <c r="G1416" s="154">
        <v>233</v>
      </c>
      <c r="H1416" s="156">
        <v>0</v>
      </c>
    </row>
    <row r="1417" spans="1:8" x14ac:dyDescent="0.25">
      <c r="A1417" s="166" t="s">
        <v>1052</v>
      </c>
      <c r="B1417" s="2">
        <v>44169</v>
      </c>
      <c r="C1417" s="154">
        <v>157</v>
      </c>
      <c r="D1417" s="154">
        <v>836</v>
      </c>
      <c r="E1417" s="155">
        <v>0</v>
      </c>
      <c r="F1417" s="154">
        <v>103</v>
      </c>
      <c r="G1417" s="154">
        <v>283</v>
      </c>
      <c r="H1417" s="156">
        <v>0</v>
      </c>
    </row>
    <row r="1418" spans="1:8" x14ac:dyDescent="0.25">
      <c r="A1418" s="166" t="s">
        <v>1047</v>
      </c>
      <c r="B1418" s="2">
        <v>44170</v>
      </c>
      <c r="C1418" s="154">
        <v>420</v>
      </c>
      <c r="D1418" s="154">
        <v>2584</v>
      </c>
      <c r="E1418" s="155">
        <v>0</v>
      </c>
      <c r="F1418" s="154">
        <v>254</v>
      </c>
      <c r="G1418" s="154">
        <v>643</v>
      </c>
      <c r="H1418" s="156">
        <v>0</v>
      </c>
    </row>
    <row r="1419" spans="1:8" x14ac:dyDescent="0.25">
      <c r="A1419" s="166" t="s">
        <v>1048</v>
      </c>
      <c r="B1419" s="2">
        <v>44170</v>
      </c>
      <c r="C1419" s="154">
        <v>152</v>
      </c>
      <c r="D1419" s="154">
        <v>1226</v>
      </c>
      <c r="E1419" s="155">
        <v>0</v>
      </c>
      <c r="F1419" s="154">
        <v>75</v>
      </c>
      <c r="G1419" s="154">
        <v>477</v>
      </c>
      <c r="H1419" s="156">
        <v>0</v>
      </c>
    </row>
    <row r="1420" spans="1:8" x14ac:dyDescent="0.25">
      <c r="A1420" s="166" t="s">
        <v>1049</v>
      </c>
      <c r="B1420" s="2">
        <v>44170</v>
      </c>
      <c r="C1420" s="154">
        <v>119</v>
      </c>
      <c r="D1420" s="154">
        <v>1245</v>
      </c>
      <c r="E1420" s="155">
        <v>0</v>
      </c>
      <c r="F1420" s="154">
        <v>120</v>
      </c>
      <c r="G1420" s="154">
        <v>380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51</v>
      </c>
      <c r="B1422" s="2">
        <v>44170</v>
      </c>
      <c r="C1422" s="154">
        <v>85</v>
      </c>
      <c r="D1422" s="154">
        <v>962</v>
      </c>
      <c r="E1422" s="155">
        <v>0</v>
      </c>
      <c r="F1422" s="154">
        <v>82</v>
      </c>
      <c r="G1422" s="154">
        <v>223</v>
      </c>
      <c r="H1422" s="156">
        <v>0</v>
      </c>
    </row>
    <row r="1423" spans="1:8" x14ac:dyDescent="0.25">
      <c r="A1423" s="166" t="s">
        <v>1052</v>
      </c>
      <c r="B1423" s="2">
        <v>44170</v>
      </c>
      <c r="C1423" s="154">
        <v>154</v>
      </c>
      <c r="D1423" s="154">
        <v>806</v>
      </c>
      <c r="E1423" s="155">
        <v>0</v>
      </c>
      <c r="F1423" s="154">
        <v>105</v>
      </c>
      <c r="G1423" s="154">
        <v>298</v>
      </c>
      <c r="H1423" s="156">
        <v>0</v>
      </c>
    </row>
    <row r="1424" spans="1:8" x14ac:dyDescent="0.25">
      <c r="A1424" s="166" t="s">
        <v>1047</v>
      </c>
      <c r="B1424" s="2">
        <v>44171</v>
      </c>
      <c r="C1424" s="154">
        <v>425</v>
      </c>
      <c r="D1424" s="154">
        <v>2487</v>
      </c>
      <c r="E1424" s="155">
        <v>0</v>
      </c>
      <c r="F1424" s="154">
        <v>227</v>
      </c>
      <c r="G1424" s="154">
        <v>731</v>
      </c>
      <c r="H1424" s="156">
        <v>0</v>
      </c>
    </row>
    <row r="1425" spans="1:8" x14ac:dyDescent="0.25">
      <c r="A1425" s="166" t="s">
        <v>1048</v>
      </c>
      <c r="B1425" s="2">
        <v>44171</v>
      </c>
      <c r="C1425" s="154">
        <v>151</v>
      </c>
      <c r="D1425" s="154">
        <v>1198</v>
      </c>
      <c r="E1425" s="155">
        <v>0</v>
      </c>
      <c r="F1425" s="154">
        <v>77</v>
      </c>
      <c r="G1425" s="154">
        <v>505</v>
      </c>
      <c r="H1425" s="156">
        <v>0</v>
      </c>
    </row>
    <row r="1426" spans="1:8" x14ac:dyDescent="0.25">
      <c r="A1426" s="166" t="s">
        <v>1049</v>
      </c>
      <c r="B1426" s="2">
        <v>44171</v>
      </c>
      <c r="C1426" s="154">
        <v>121</v>
      </c>
      <c r="D1426" s="154">
        <v>1198</v>
      </c>
      <c r="E1426" s="155">
        <v>0</v>
      </c>
      <c r="F1426" s="154">
        <v>87</v>
      </c>
      <c r="G1426" s="154">
        <v>33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51</v>
      </c>
      <c r="B1428" s="2">
        <v>44171</v>
      </c>
      <c r="C1428" s="154">
        <v>88</v>
      </c>
      <c r="D1428" s="154">
        <v>929</v>
      </c>
      <c r="E1428" s="155">
        <v>0</v>
      </c>
      <c r="F1428" s="154">
        <v>70</v>
      </c>
      <c r="G1428" s="154">
        <v>219</v>
      </c>
      <c r="H1428" s="156">
        <v>0</v>
      </c>
    </row>
    <row r="1429" spans="1:8" x14ac:dyDescent="0.25">
      <c r="A1429" s="166" t="s">
        <v>1052</v>
      </c>
      <c r="B1429" s="2">
        <v>44171</v>
      </c>
      <c r="C1429" s="154">
        <v>155</v>
      </c>
      <c r="D1429" s="154">
        <v>807</v>
      </c>
      <c r="E1429" s="155">
        <v>0</v>
      </c>
      <c r="F1429" s="154">
        <v>102</v>
      </c>
      <c r="G1429" s="154">
        <v>293</v>
      </c>
      <c r="H1429" s="156">
        <v>25</v>
      </c>
    </row>
    <row r="1430" spans="1:8" x14ac:dyDescent="0.25">
      <c r="A1430" s="166" t="s">
        <v>1047</v>
      </c>
      <c r="B1430" s="2">
        <v>44172</v>
      </c>
      <c r="C1430" s="154">
        <v>424</v>
      </c>
      <c r="D1430" s="154">
        <v>2493</v>
      </c>
      <c r="E1430" s="155">
        <v>0</v>
      </c>
      <c r="F1430" s="154">
        <v>228</v>
      </c>
      <c r="G1430" s="154">
        <v>709</v>
      </c>
      <c r="H1430" s="156">
        <v>0</v>
      </c>
    </row>
    <row r="1431" spans="1:8" x14ac:dyDescent="0.25">
      <c r="A1431" s="166" t="s">
        <v>1048</v>
      </c>
      <c r="B1431" s="2">
        <v>44172</v>
      </c>
      <c r="C1431" s="154">
        <v>157</v>
      </c>
      <c r="D1431" s="154">
        <v>1243</v>
      </c>
      <c r="E1431" s="155">
        <v>0</v>
      </c>
      <c r="F1431" s="154">
        <v>70</v>
      </c>
      <c r="G1431" s="154">
        <v>460</v>
      </c>
      <c r="H1431" s="156">
        <v>0</v>
      </c>
    </row>
    <row r="1432" spans="1:8" x14ac:dyDescent="0.25">
      <c r="A1432" s="166" t="s">
        <v>1049</v>
      </c>
      <c r="B1432" s="2">
        <v>44172</v>
      </c>
      <c r="C1432" s="154">
        <v>124</v>
      </c>
      <c r="D1432" s="154">
        <v>1218</v>
      </c>
      <c r="E1432" s="155">
        <v>0</v>
      </c>
      <c r="F1432" s="154">
        <v>91</v>
      </c>
      <c r="G1432" s="154">
        <v>343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51</v>
      </c>
      <c r="B1434" s="2">
        <v>44172</v>
      </c>
      <c r="C1434" s="154">
        <v>90</v>
      </c>
      <c r="D1434" s="154">
        <v>978</v>
      </c>
      <c r="E1434" s="155">
        <v>0</v>
      </c>
      <c r="F1434" s="154">
        <v>71</v>
      </c>
      <c r="G1434" s="154">
        <v>208</v>
      </c>
      <c r="H1434" s="156">
        <v>0</v>
      </c>
    </row>
    <row r="1435" spans="1:8" x14ac:dyDescent="0.25">
      <c r="A1435" s="166" t="s">
        <v>1052</v>
      </c>
      <c r="B1435" s="2">
        <v>44172</v>
      </c>
      <c r="C1435" s="154">
        <v>155</v>
      </c>
      <c r="D1435" s="154">
        <v>804</v>
      </c>
      <c r="E1435" s="155">
        <v>7</v>
      </c>
      <c r="F1435" s="154">
        <v>102</v>
      </c>
      <c r="G1435" s="154">
        <v>296</v>
      </c>
      <c r="H1435" s="156">
        <v>18</v>
      </c>
    </row>
    <row r="1436" spans="1:8" x14ac:dyDescent="0.25">
      <c r="A1436" s="166" t="s">
        <v>1047</v>
      </c>
      <c r="B1436" s="2">
        <v>44173</v>
      </c>
      <c r="C1436" s="154">
        <v>443</v>
      </c>
      <c r="D1436" s="154">
        <v>2591</v>
      </c>
      <c r="E1436" s="155">
        <v>0</v>
      </c>
      <c r="F1436" s="154">
        <v>189</v>
      </c>
      <c r="G1436" s="154">
        <v>623</v>
      </c>
      <c r="H1436" s="156">
        <v>0</v>
      </c>
    </row>
    <row r="1437" spans="1:8" x14ac:dyDescent="0.25">
      <c r="A1437" s="166" t="s">
        <v>1048</v>
      </c>
      <c r="B1437" s="2">
        <v>44173</v>
      </c>
      <c r="C1437" s="154">
        <v>156</v>
      </c>
      <c r="D1437" s="154">
        <v>1331</v>
      </c>
      <c r="E1437" s="155">
        <v>0</v>
      </c>
      <c r="F1437" s="154">
        <v>75</v>
      </c>
      <c r="G1437" s="154">
        <v>321</v>
      </c>
      <c r="H1437" s="156">
        <v>0</v>
      </c>
    </row>
    <row r="1438" spans="1:8" x14ac:dyDescent="0.25">
      <c r="A1438" s="166" t="s">
        <v>1049</v>
      </c>
      <c r="B1438" s="2">
        <v>44173</v>
      </c>
      <c r="C1438" s="154">
        <v>135</v>
      </c>
      <c r="D1438" s="154">
        <v>1285</v>
      </c>
      <c r="E1438" s="155">
        <v>0</v>
      </c>
      <c r="F1438" s="154">
        <v>75</v>
      </c>
      <c r="G1438" s="154">
        <v>292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51</v>
      </c>
      <c r="B1440" s="2">
        <v>44173</v>
      </c>
      <c r="C1440" s="154">
        <v>91</v>
      </c>
      <c r="D1440" s="154">
        <v>980</v>
      </c>
      <c r="E1440" s="155">
        <v>0</v>
      </c>
      <c r="F1440" s="154">
        <v>70</v>
      </c>
      <c r="G1440" s="154">
        <v>204</v>
      </c>
      <c r="H1440" s="156">
        <v>0</v>
      </c>
    </row>
    <row r="1441" spans="1:8" x14ac:dyDescent="0.25">
      <c r="A1441" s="166" t="s">
        <v>1052</v>
      </c>
      <c r="B1441" s="2">
        <v>44173</v>
      </c>
      <c r="C1441" s="154">
        <v>164</v>
      </c>
      <c r="D1441" s="154">
        <v>842</v>
      </c>
      <c r="E1441" s="155">
        <v>15</v>
      </c>
      <c r="F1441" s="154">
        <v>95</v>
      </c>
      <c r="G1441" s="154">
        <v>258</v>
      </c>
      <c r="H1441" s="156">
        <v>10</v>
      </c>
    </row>
    <row r="1442" spans="1:8" x14ac:dyDescent="0.25">
      <c r="A1442" s="166" t="s">
        <v>1047</v>
      </c>
      <c r="B1442" s="2">
        <v>44174</v>
      </c>
      <c r="C1442" s="154">
        <v>444</v>
      </c>
      <c r="D1442" s="154">
        <v>2677</v>
      </c>
      <c r="E1442" s="155">
        <v>0</v>
      </c>
      <c r="F1442" s="154">
        <v>142</v>
      </c>
      <c r="G1442" s="154">
        <v>532</v>
      </c>
      <c r="H1442" s="156">
        <v>0</v>
      </c>
    </row>
    <row r="1443" spans="1:8" x14ac:dyDescent="0.25">
      <c r="A1443" s="166" t="s">
        <v>1048</v>
      </c>
      <c r="B1443" s="2">
        <v>44174</v>
      </c>
      <c r="C1443" s="154">
        <v>158</v>
      </c>
      <c r="D1443" s="154">
        <v>1323</v>
      </c>
      <c r="E1443" s="155">
        <v>0</v>
      </c>
      <c r="F1443" s="154">
        <v>70</v>
      </c>
      <c r="G1443" s="154">
        <v>338</v>
      </c>
      <c r="H1443" s="156">
        <v>0</v>
      </c>
    </row>
    <row r="1444" spans="1:8" x14ac:dyDescent="0.25">
      <c r="A1444" s="166" t="s">
        <v>1049</v>
      </c>
      <c r="B1444" s="2">
        <v>44174</v>
      </c>
      <c r="C1444" s="154">
        <v>134</v>
      </c>
      <c r="D1444" s="154">
        <v>1299</v>
      </c>
      <c r="E1444" s="155">
        <v>0</v>
      </c>
      <c r="F1444" s="154">
        <v>80</v>
      </c>
      <c r="G1444" s="154">
        <v>260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51</v>
      </c>
      <c r="B1446" s="2">
        <v>44174</v>
      </c>
      <c r="C1446" s="154">
        <v>83</v>
      </c>
      <c r="D1446" s="154">
        <v>987</v>
      </c>
      <c r="E1446" s="155">
        <v>0</v>
      </c>
      <c r="F1446" s="154">
        <v>76</v>
      </c>
      <c r="G1446" s="154">
        <v>185</v>
      </c>
      <c r="H1446" s="156">
        <v>0</v>
      </c>
    </row>
    <row r="1447" spans="1:8" x14ac:dyDescent="0.25">
      <c r="A1447" s="166" t="s">
        <v>1052</v>
      </c>
      <c r="B1447" s="2">
        <v>44174</v>
      </c>
      <c r="C1447" s="154">
        <v>164</v>
      </c>
      <c r="D1447" s="154">
        <v>906</v>
      </c>
      <c r="E1447" s="155">
        <v>24</v>
      </c>
      <c r="F1447" s="154">
        <v>93</v>
      </c>
      <c r="G1447" s="154">
        <v>188</v>
      </c>
      <c r="H1447" s="156">
        <v>6</v>
      </c>
    </row>
    <row r="1448" spans="1:8" x14ac:dyDescent="0.25">
      <c r="A1448" s="166" t="s">
        <v>1047</v>
      </c>
      <c r="B1448" s="2">
        <v>44175</v>
      </c>
      <c r="C1448" s="154">
        <v>428</v>
      </c>
      <c r="D1448" s="154">
        <v>2639</v>
      </c>
      <c r="E1448" s="155">
        <v>0</v>
      </c>
      <c r="F1448" s="154">
        <v>81</v>
      </c>
      <c r="G1448" s="154">
        <v>315</v>
      </c>
      <c r="H1448" s="156">
        <v>0</v>
      </c>
    </row>
    <row r="1449" spans="1:8" x14ac:dyDescent="0.25">
      <c r="A1449" s="166" t="s">
        <v>1048</v>
      </c>
      <c r="B1449" s="2">
        <v>44175</v>
      </c>
      <c r="C1449" s="154">
        <v>161</v>
      </c>
      <c r="D1449" s="154">
        <v>1335</v>
      </c>
      <c r="E1449" s="155">
        <v>0</v>
      </c>
      <c r="F1449" s="154">
        <v>69</v>
      </c>
      <c r="G1449" s="154">
        <v>302</v>
      </c>
      <c r="H1449" s="156">
        <v>0</v>
      </c>
    </row>
    <row r="1450" spans="1:8" x14ac:dyDescent="0.25">
      <c r="A1450" s="166" t="s">
        <v>1049</v>
      </c>
      <c r="B1450" s="2">
        <v>44175</v>
      </c>
      <c r="C1450" s="154">
        <v>129</v>
      </c>
      <c r="D1450" s="154">
        <v>1317</v>
      </c>
      <c r="E1450" s="155">
        <v>0</v>
      </c>
      <c r="F1450" s="154">
        <v>75</v>
      </c>
      <c r="G1450" s="154">
        <v>237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51</v>
      </c>
      <c r="B1452" s="2">
        <v>44175</v>
      </c>
      <c r="C1452" s="154">
        <v>88</v>
      </c>
      <c r="D1452" s="154">
        <v>974</v>
      </c>
      <c r="E1452" s="155">
        <v>0</v>
      </c>
      <c r="F1452" s="154">
        <v>72</v>
      </c>
      <c r="G1452" s="154">
        <v>215</v>
      </c>
      <c r="H1452" s="156">
        <v>0</v>
      </c>
    </row>
    <row r="1453" spans="1:8" x14ac:dyDescent="0.25">
      <c r="A1453" s="166" t="s">
        <v>1052</v>
      </c>
      <c r="B1453" s="2">
        <v>44175</v>
      </c>
      <c r="C1453" s="154">
        <v>159</v>
      </c>
      <c r="D1453" s="154">
        <v>894</v>
      </c>
      <c r="E1453" s="155">
        <v>29</v>
      </c>
      <c r="F1453" s="154">
        <v>98</v>
      </c>
      <c r="G1453" s="154">
        <v>200</v>
      </c>
      <c r="H1453" s="156">
        <v>1</v>
      </c>
    </row>
    <row r="1454" spans="1:8" x14ac:dyDescent="0.25">
      <c r="A1454" s="166" t="s">
        <v>1047</v>
      </c>
      <c r="B1454" s="2">
        <v>44176</v>
      </c>
      <c r="C1454" s="154">
        <v>423</v>
      </c>
      <c r="D1454" s="154">
        <v>2605</v>
      </c>
      <c r="E1454" s="155">
        <v>0</v>
      </c>
      <c r="F1454" s="154">
        <v>84</v>
      </c>
      <c r="G1454" s="154">
        <v>292</v>
      </c>
      <c r="H1454" s="156">
        <v>0</v>
      </c>
    </row>
    <row r="1455" spans="1:8" x14ac:dyDescent="0.25">
      <c r="A1455" s="166" t="s">
        <v>1048</v>
      </c>
      <c r="B1455" s="2">
        <v>44176</v>
      </c>
      <c r="C1455" s="154">
        <v>164</v>
      </c>
      <c r="D1455" s="154">
        <v>1338</v>
      </c>
      <c r="E1455" s="155">
        <v>0</v>
      </c>
      <c r="F1455" s="154">
        <v>53</v>
      </c>
      <c r="G1455" s="154">
        <v>166</v>
      </c>
      <c r="H1455" s="156">
        <v>0</v>
      </c>
    </row>
    <row r="1456" spans="1:8" x14ac:dyDescent="0.25">
      <c r="A1456" s="166" t="s">
        <v>1049</v>
      </c>
      <c r="B1456" s="2">
        <v>44176</v>
      </c>
      <c r="C1456" s="154">
        <v>146</v>
      </c>
      <c r="D1456" s="154">
        <v>1285</v>
      </c>
      <c r="E1456" s="155">
        <v>0</v>
      </c>
      <c r="F1456" s="154">
        <v>61</v>
      </c>
      <c r="G1456" s="154">
        <v>240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51</v>
      </c>
      <c r="B1458" s="2">
        <v>44176</v>
      </c>
      <c r="C1458" s="154">
        <v>86</v>
      </c>
      <c r="D1458" s="154">
        <v>989</v>
      </c>
      <c r="E1458" s="155">
        <v>0</v>
      </c>
      <c r="F1458" s="154">
        <v>73</v>
      </c>
      <c r="G1458" s="154">
        <v>197</v>
      </c>
      <c r="H1458" s="156">
        <v>0</v>
      </c>
    </row>
    <row r="1459" spans="1:8" x14ac:dyDescent="0.25">
      <c r="A1459" s="166" t="s">
        <v>1052</v>
      </c>
      <c r="B1459" s="2">
        <v>44176</v>
      </c>
      <c r="C1459" s="154">
        <v>167</v>
      </c>
      <c r="D1459" s="154">
        <v>877</v>
      </c>
      <c r="E1459" s="155">
        <v>31</v>
      </c>
      <c r="F1459" s="154">
        <v>90</v>
      </c>
      <c r="G1459" s="154">
        <v>217</v>
      </c>
      <c r="H1459" s="156">
        <v>4</v>
      </c>
    </row>
    <row r="1460" spans="1:8" x14ac:dyDescent="0.25">
      <c r="A1460" s="166" t="s">
        <v>1047</v>
      </c>
      <c r="B1460" s="2">
        <v>44177</v>
      </c>
      <c r="C1460" s="154">
        <v>416</v>
      </c>
      <c r="D1460" s="154">
        <v>2498</v>
      </c>
      <c r="E1460" s="155">
        <v>0</v>
      </c>
      <c r="F1460" s="154">
        <v>91</v>
      </c>
      <c r="G1460" s="154">
        <v>393</v>
      </c>
      <c r="H1460" s="156">
        <v>0</v>
      </c>
    </row>
    <row r="1461" spans="1:8" x14ac:dyDescent="0.25">
      <c r="A1461" s="166" t="s">
        <v>1048</v>
      </c>
      <c r="B1461" s="2">
        <v>44177</v>
      </c>
      <c r="C1461" s="154">
        <v>167</v>
      </c>
      <c r="D1461" s="154">
        <v>1310</v>
      </c>
      <c r="E1461" s="155">
        <v>0</v>
      </c>
      <c r="F1461" s="154">
        <v>61</v>
      </c>
      <c r="G1461" s="154">
        <v>208</v>
      </c>
      <c r="H1461" s="156">
        <v>0</v>
      </c>
    </row>
    <row r="1462" spans="1:8" x14ac:dyDescent="0.25">
      <c r="A1462" s="166" t="s">
        <v>1049</v>
      </c>
      <c r="B1462" s="2">
        <v>44177</v>
      </c>
      <c r="C1462" s="154">
        <v>136</v>
      </c>
      <c r="D1462" s="154">
        <v>1219</v>
      </c>
      <c r="E1462" s="155">
        <v>0</v>
      </c>
      <c r="F1462" s="154">
        <v>69</v>
      </c>
      <c r="G1462" s="154">
        <v>307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51</v>
      </c>
      <c r="B1464" s="2">
        <v>44177</v>
      </c>
      <c r="C1464" s="154">
        <v>91</v>
      </c>
      <c r="D1464" s="154">
        <v>980</v>
      </c>
      <c r="E1464" s="155">
        <v>0</v>
      </c>
      <c r="F1464" s="154">
        <v>63</v>
      </c>
      <c r="G1464" s="154">
        <v>172</v>
      </c>
      <c r="H1464" s="156">
        <v>0</v>
      </c>
    </row>
    <row r="1465" spans="1:8" x14ac:dyDescent="0.25">
      <c r="A1465" s="166" t="s">
        <v>1052</v>
      </c>
      <c r="B1465" s="2">
        <v>44177</v>
      </c>
      <c r="C1465" s="154">
        <v>163</v>
      </c>
      <c r="D1465" s="154">
        <v>861</v>
      </c>
      <c r="E1465" s="155">
        <v>28</v>
      </c>
      <c r="F1465" s="154">
        <v>94</v>
      </c>
      <c r="G1465" s="154">
        <v>233</v>
      </c>
      <c r="H1465" s="156">
        <v>7</v>
      </c>
    </row>
    <row r="1466" spans="1:8" x14ac:dyDescent="0.25">
      <c r="A1466" s="166" t="s">
        <v>1047</v>
      </c>
      <c r="B1466" s="2">
        <v>44178</v>
      </c>
      <c r="C1466" s="154">
        <v>403</v>
      </c>
      <c r="D1466" s="154">
        <v>2423</v>
      </c>
      <c r="E1466" s="155">
        <v>0</v>
      </c>
      <c r="F1466" s="154">
        <v>104</v>
      </c>
      <c r="G1466" s="154">
        <v>468</v>
      </c>
      <c r="H1466" s="156">
        <v>0</v>
      </c>
    </row>
    <row r="1467" spans="1:8" x14ac:dyDescent="0.25">
      <c r="A1467" s="166" t="s">
        <v>1048</v>
      </c>
      <c r="B1467" s="2">
        <v>44178</v>
      </c>
      <c r="C1467" s="154">
        <v>156</v>
      </c>
      <c r="D1467" s="154">
        <v>1236</v>
      </c>
      <c r="E1467" s="155">
        <v>0</v>
      </c>
      <c r="F1467" s="154">
        <v>63</v>
      </c>
      <c r="G1467" s="154">
        <v>260</v>
      </c>
      <c r="H1467" s="156">
        <v>0</v>
      </c>
    </row>
    <row r="1468" spans="1:8" x14ac:dyDescent="0.25">
      <c r="A1468" s="166" t="s">
        <v>1049</v>
      </c>
      <c r="B1468" s="2">
        <v>44178</v>
      </c>
      <c r="C1468" s="154">
        <v>115</v>
      </c>
      <c r="D1468" s="154">
        <v>1203</v>
      </c>
      <c r="E1468" s="155">
        <v>0</v>
      </c>
      <c r="F1468" s="154">
        <v>87</v>
      </c>
      <c r="G1468" s="154">
        <v>324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51</v>
      </c>
      <c r="B1470" s="2">
        <v>44178</v>
      </c>
      <c r="C1470" s="154">
        <v>89</v>
      </c>
      <c r="D1470" s="154">
        <v>988</v>
      </c>
      <c r="E1470" s="155">
        <v>0</v>
      </c>
      <c r="F1470" s="154">
        <v>66</v>
      </c>
      <c r="G1470" s="154">
        <v>176</v>
      </c>
      <c r="H1470" s="156">
        <v>0</v>
      </c>
    </row>
    <row r="1471" spans="1:8" x14ac:dyDescent="0.25">
      <c r="A1471" s="166" t="s">
        <v>1052</v>
      </c>
      <c r="B1471" s="2">
        <v>44178</v>
      </c>
      <c r="C1471" s="154">
        <v>163</v>
      </c>
      <c r="D1471" s="154">
        <v>863</v>
      </c>
      <c r="E1471" s="155">
        <v>33</v>
      </c>
      <c r="F1471" s="154">
        <v>94</v>
      </c>
      <c r="G1471" s="154">
        <v>231</v>
      </c>
      <c r="H1471" s="156">
        <v>2</v>
      </c>
    </row>
    <row r="1472" spans="1:8" x14ac:dyDescent="0.25">
      <c r="A1472" s="166" t="s">
        <v>1047</v>
      </c>
      <c r="B1472" s="2">
        <v>44179</v>
      </c>
      <c r="C1472" s="154">
        <v>381</v>
      </c>
      <c r="D1472" s="154">
        <v>2421</v>
      </c>
      <c r="E1472" s="155">
        <v>0</v>
      </c>
      <c r="F1472" s="154">
        <v>127</v>
      </c>
      <c r="G1472" s="154">
        <v>464</v>
      </c>
      <c r="H1472" s="156">
        <v>0</v>
      </c>
    </row>
    <row r="1473" spans="1:8" x14ac:dyDescent="0.25">
      <c r="A1473" s="166" t="s">
        <v>1048</v>
      </c>
      <c r="B1473" s="2">
        <v>44179</v>
      </c>
      <c r="C1473" s="154">
        <v>160</v>
      </c>
      <c r="D1473" s="154">
        <v>1268</v>
      </c>
      <c r="E1473" s="155">
        <v>0</v>
      </c>
      <c r="F1473" s="154">
        <v>54</v>
      </c>
      <c r="G1473" s="154">
        <v>252</v>
      </c>
      <c r="H1473" s="156">
        <v>0</v>
      </c>
    </row>
    <row r="1474" spans="1:8" x14ac:dyDescent="0.25">
      <c r="A1474" s="166" t="s">
        <v>1049</v>
      </c>
      <c r="B1474" s="2">
        <v>44179</v>
      </c>
      <c r="C1474" s="154">
        <v>119</v>
      </c>
      <c r="D1474" s="154">
        <v>1244</v>
      </c>
      <c r="E1474" s="155">
        <v>0</v>
      </c>
      <c r="F1474" s="154">
        <v>83</v>
      </c>
      <c r="G1474" s="154">
        <v>293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51</v>
      </c>
      <c r="B1476" s="2">
        <v>44179</v>
      </c>
      <c r="C1476" s="154">
        <v>93</v>
      </c>
      <c r="D1476" s="154">
        <v>954</v>
      </c>
      <c r="E1476" s="155">
        <v>0</v>
      </c>
      <c r="F1476" s="154">
        <v>62</v>
      </c>
      <c r="G1476" s="154">
        <v>202</v>
      </c>
      <c r="H1476" s="156">
        <v>0</v>
      </c>
    </row>
    <row r="1477" spans="1:8" x14ac:dyDescent="0.25">
      <c r="A1477" s="166" t="s">
        <v>1052</v>
      </c>
      <c r="B1477" s="2">
        <v>44179</v>
      </c>
      <c r="C1477" s="154">
        <v>160</v>
      </c>
      <c r="D1477" s="154">
        <v>857</v>
      </c>
      <c r="E1477" s="155">
        <v>33</v>
      </c>
      <c r="F1477" s="154">
        <v>97</v>
      </c>
      <c r="G1477" s="154">
        <v>237</v>
      </c>
      <c r="H1477" s="156">
        <v>2</v>
      </c>
    </row>
    <row r="1478" spans="1:8" x14ac:dyDescent="0.25">
      <c r="A1478" s="166" t="s">
        <v>1047</v>
      </c>
      <c r="B1478" s="2">
        <v>44180</v>
      </c>
      <c r="C1478" s="154">
        <v>408</v>
      </c>
      <c r="D1478" s="154">
        <v>2558</v>
      </c>
      <c r="E1478" s="155">
        <v>0</v>
      </c>
      <c r="F1478" s="154">
        <v>103</v>
      </c>
      <c r="G1478" s="154">
        <v>371</v>
      </c>
      <c r="H1478" s="156">
        <v>0</v>
      </c>
    </row>
    <row r="1479" spans="1:8" x14ac:dyDescent="0.25">
      <c r="A1479" s="166" t="s">
        <v>1048</v>
      </c>
      <c r="B1479" s="2">
        <v>44180</v>
      </c>
      <c r="C1479" s="154">
        <v>169</v>
      </c>
      <c r="D1479" s="154">
        <v>1350</v>
      </c>
      <c r="E1479" s="155">
        <v>0</v>
      </c>
      <c r="F1479" s="154">
        <v>56</v>
      </c>
      <c r="G1479" s="154">
        <v>208</v>
      </c>
      <c r="H1479" s="156">
        <v>0</v>
      </c>
    </row>
    <row r="1480" spans="1:8" x14ac:dyDescent="0.25">
      <c r="A1480" s="166" t="s">
        <v>1049</v>
      </c>
      <c r="B1480" s="2">
        <v>44180</v>
      </c>
      <c r="C1480" s="154">
        <v>131</v>
      </c>
      <c r="D1480" s="154">
        <v>1283</v>
      </c>
      <c r="E1480" s="155">
        <v>0</v>
      </c>
      <c r="F1480" s="154">
        <v>72</v>
      </c>
      <c r="G1480" s="154">
        <v>270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51</v>
      </c>
      <c r="B1482" s="2">
        <v>44180</v>
      </c>
      <c r="C1482" s="154">
        <v>95</v>
      </c>
      <c r="D1482" s="154">
        <v>950</v>
      </c>
      <c r="E1482" s="155">
        <v>0</v>
      </c>
      <c r="F1482" s="154">
        <v>60</v>
      </c>
      <c r="G1482" s="154">
        <v>211</v>
      </c>
      <c r="H1482" s="156">
        <v>0</v>
      </c>
    </row>
    <row r="1483" spans="1:8" x14ac:dyDescent="0.25">
      <c r="A1483" s="166" t="s">
        <v>1052</v>
      </c>
      <c r="B1483" s="2">
        <v>44180</v>
      </c>
      <c r="C1483" s="154">
        <v>169</v>
      </c>
      <c r="D1483" s="154">
        <v>879</v>
      </c>
      <c r="E1483" s="155">
        <v>25</v>
      </c>
      <c r="F1483" s="154">
        <v>88</v>
      </c>
      <c r="G1483" s="154">
        <v>215</v>
      </c>
      <c r="H1483" s="156">
        <v>10</v>
      </c>
    </row>
    <row r="1484" spans="1:8" x14ac:dyDescent="0.25">
      <c r="A1484" s="166" t="s">
        <v>1047</v>
      </c>
      <c r="B1484" s="2">
        <v>44181</v>
      </c>
      <c r="C1484" s="154">
        <v>412</v>
      </c>
      <c r="D1484" s="154">
        <v>2574</v>
      </c>
      <c r="E1484" s="155">
        <v>0</v>
      </c>
      <c r="F1484" s="154">
        <v>99</v>
      </c>
      <c r="G1484" s="154">
        <v>356</v>
      </c>
      <c r="H1484" s="156">
        <v>0</v>
      </c>
    </row>
    <row r="1485" spans="1:8" x14ac:dyDescent="0.25">
      <c r="A1485" s="166" t="s">
        <v>1048</v>
      </c>
      <c r="B1485" s="2">
        <v>44181</v>
      </c>
      <c r="C1485" s="154">
        <v>171</v>
      </c>
      <c r="D1485" s="154">
        <v>1328</v>
      </c>
      <c r="E1485" s="155">
        <v>0</v>
      </c>
      <c r="F1485" s="154">
        <v>60</v>
      </c>
      <c r="G1485" s="154">
        <v>202</v>
      </c>
      <c r="H1485" s="156">
        <v>0</v>
      </c>
    </row>
    <row r="1486" spans="1:8" x14ac:dyDescent="0.25">
      <c r="A1486" s="166" t="s">
        <v>1049</v>
      </c>
      <c r="B1486" s="2">
        <v>44181</v>
      </c>
      <c r="C1486" s="154">
        <v>139</v>
      </c>
      <c r="D1486" s="154">
        <v>1288</v>
      </c>
      <c r="E1486" s="155">
        <v>0</v>
      </c>
      <c r="F1486" s="154">
        <v>67</v>
      </c>
      <c r="G1486" s="154">
        <v>256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51</v>
      </c>
      <c r="B1488" s="2">
        <v>44181</v>
      </c>
      <c r="C1488" s="154">
        <v>90</v>
      </c>
      <c r="D1488" s="154">
        <v>956</v>
      </c>
      <c r="E1488" s="155">
        <v>0</v>
      </c>
      <c r="F1488" s="154">
        <v>65</v>
      </c>
      <c r="G1488" s="154">
        <v>215</v>
      </c>
      <c r="H1488" s="156">
        <v>0</v>
      </c>
    </row>
    <row r="1489" spans="1:8" x14ac:dyDescent="0.25">
      <c r="A1489" s="166" t="s">
        <v>1052</v>
      </c>
      <c r="B1489" s="2">
        <v>44181</v>
      </c>
      <c r="C1489" s="154">
        <v>160</v>
      </c>
      <c r="D1489" s="154">
        <v>868</v>
      </c>
      <c r="E1489" s="155">
        <v>26</v>
      </c>
      <c r="F1489" s="154">
        <v>97</v>
      </c>
      <c r="G1489" s="154">
        <v>226</v>
      </c>
      <c r="H1489" s="156">
        <v>9</v>
      </c>
    </row>
    <row r="1490" spans="1:8" x14ac:dyDescent="0.25">
      <c r="A1490" s="166" t="s">
        <v>1047</v>
      </c>
      <c r="B1490" s="2">
        <v>44182</v>
      </c>
      <c r="C1490" s="154">
        <v>407</v>
      </c>
      <c r="D1490" s="154">
        <v>2532</v>
      </c>
      <c r="E1490" s="155">
        <v>0</v>
      </c>
      <c r="F1490" s="154">
        <v>104</v>
      </c>
      <c r="G1490" s="154">
        <v>408</v>
      </c>
      <c r="H1490" s="156">
        <v>0</v>
      </c>
    </row>
    <row r="1491" spans="1:8" x14ac:dyDescent="0.25">
      <c r="A1491" s="166" t="s">
        <v>1048</v>
      </c>
      <c r="B1491" s="2">
        <v>44182</v>
      </c>
      <c r="C1491" s="154">
        <v>162</v>
      </c>
      <c r="D1491" s="154">
        <v>1241</v>
      </c>
      <c r="E1491" s="155">
        <v>0</v>
      </c>
      <c r="F1491" s="154">
        <v>58</v>
      </c>
      <c r="G1491" s="154">
        <v>261</v>
      </c>
      <c r="H1491" s="156">
        <v>0</v>
      </c>
    </row>
    <row r="1492" spans="1:8" x14ac:dyDescent="0.25">
      <c r="A1492" s="166" t="s">
        <v>1049</v>
      </c>
      <c r="B1492" s="2">
        <v>44182</v>
      </c>
      <c r="C1492" s="154">
        <v>129</v>
      </c>
      <c r="D1492" s="154">
        <v>1259</v>
      </c>
      <c r="E1492" s="155">
        <v>0</v>
      </c>
      <c r="F1492" s="154">
        <v>72</v>
      </c>
      <c r="G1492" s="154">
        <v>286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51</v>
      </c>
      <c r="B1494" s="2">
        <v>44182</v>
      </c>
      <c r="C1494" s="154">
        <v>83</v>
      </c>
      <c r="D1494" s="154">
        <v>945</v>
      </c>
      <c r="E1494" s="155">
        <v>0</v>
      </c>
      <c r="F1494" s="154">
        <v>72</v>
      </c>
      <c r="G1494" s="154">
        <v>203</v>
      </c>
      <c r="H1494" s="156">
        <v>0</v>
      </c>
    </row>
    <row r="1495" spans="1:8" x14ac:dyDescent="0.25">
      <c r="A1495" s="166" t="s">
        <v>1052</v>
      </c>
      <c r="B1495" s="2">
        <v>44182</v>
      </c>
      <c r="C1495" s="154">
        <v>160</v>
      </c>
      <c r="D1495" s="154">
        <v>831</v>
      </c>
      <c r="E1495" s="155">
        <v>27</v>
      </c>
      <c r="F1495" s="154">
        <v>97</v>
      </c>
      <c r="G1495" s="154">
        <v>252</v>
      </c>
      <c r="H1495" s="156">
        <v>8</v>
      </c>
    </row>
    <row r="1496" spans="1:8" x14ac:dyDescent="0.25">
      <c r="A1496" s="166" t="s">
        <v>1047</v>
      </c>
      <c r="B1496" s="2">
        <v>44183</v>
      </c>
      <c r="C1496" s="154">
        <v>420</v>
      </c>
      <c r="D1496" s="154">
        <v>2631</v>
      </c>
      <c r="E1496" s="155">
        <v>0</v>
      </c>
      <c r="F1496" s="154">
        <v>89</v>
      </c>
      <c r="G1496" s="154">
        <v>267</v>
      </c>
      <c r="H1496" s="156">
        <v>0</v>
      </c>
    </row>
    <row r="1497" spans="1:8" x14ac:dyDescent="0.25">
      <c r="A1497" s="166" t="s">
        <v>1048</v>
      </c>
      <c r="B1497" s="2">
        <v>44183</v>
      </c>
      <c r="C1497" s="154">
        <v>171</v>
      </c>
      <c r="D1497" s="154">
        <v>1304</v>
      </c>
      <c r="E1497" s="155">
        <v>0</v>
      </c>
      <c r="F1497" s="154">
        <v>47</v>
      </c>
      <c r="G1497" s="154">
        <v>207</v>
      </c>
      <c r="H1497" s="156">
        <v>0</v>
      </c>
    </row>
    <row r="1498" spans="1:8" x14ac:dyDescent="0.25">
      <c r="A1498" s="166" t="s">
        <v>1049</v>
      </c>
      <c r="B1498" s="2">
        <v>44183</v>
      </c>
      <c r="C1498" s="154">
        <v>124</v>
      </c>
      <c r="D1498" s="154">
        <v>1243</v>
      </c>
      <c r="E1498" s="155">
        <v>0</v>
      </c>
      <c r="F1498" s="154">
        <v>77</v>
      </c>
      <c r="G1498" s="154">
        <v>306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51</v>
      </c>
      <c r="B1500" s="2">
        <v>44183</v>
      </c>
      <c r="C1500" s="154">
        <v>93</v>
      </c>
      <c r="D1500" s="154">
        <v>947</v>
      </c>
      <c r="E1500" s="155">
        <v>0</v>
      </c>
      <c r="F1500" s="154">
        <v>60</v>
      </c>
      <c r="G1500" s="154">
        <v>203</v>
      </c>
      <c r="H1500" s="156">
        <v>0</v>
      </c>
    </row>
    <row r="1501" spans="1:8" x14ac:dyDescent="0.25">
      <c r="A1501" s="166" t="s">
        <v>1052</v>
      </c>
      <c r="B1501" s="2">
        <v>44183</v>
      </c>
      <c r="C1501" s="154">
        <v>157</v>
      </c>
      <c r="D1501" s="154">
        <v>876</v>
      </c>
      <c r="E1501" s="155">
        <v>31</v>
      </c>
      <c r="F1501" s="154">
        <v>100</v>
      </c>
      <c r="G1501" s="154">
        <v>210</v>
      </c>
      <c r="H1501" s="156">
        <v>4</v>
      </c>
    </row>
    <row r="1502" spans="1:8" x14ac:dyDescent="0.25">
      <c r="A1502" s="166" t="s">
        <v>1047</v>
      </c>
      <c r="B1502" s="2">
        <v>44184</v>
      </c>
      <c r="C1502" s="154">
        <v>436</v>
      </c>
      <c r="D1502" s="154">
        <v>2470</v>
      </c>
      <c r="E1502" s="155">
        <v>0</v>
      </c>
      <c r="F1502" s="154">
        <v>73</v>
      </c>
      <c r="G1502" s="154">
        <v>396</v>
      </c>
      <c r="H1502" s="156">
        <v>0</v>
      </c>
    </row>
    <row r="1503" spans="1:8" x14ac:dyDescent="0.25">
      <c r="A1503" s="166" t="s">
        <v>1048</v>
      </c>
      <c r="B1503" s="2">
        <v>44184</v>
      </c>
      <c r="C1503" s="154">
        <v>170</v>
      </c>
      <c r="D1503" s="154">
        <v>1316</v>
      </c>
      <c r="E1503" s="155">
        <v>0</v>
      </c>
      <c r="F1503" s="154">
        <v>53</v>
      </c>
      <c r="G1503" s="154">
        <v>216</v>
      </c>
      <c r="H1503" s="156">
        <v>0</v>
      </c>
    </row>
    <row r="1504" spans="1:8" x14ac:dyDescent="0.25">
      <c r="A1504" s="166" t="s">
        <v>1049</v>
      </c>
      <c r="B1504" s="2">
        <v>44184</v>
      </c>
      <c r="C1504" s="154">
        <v>128</v>
      </c>
      <c r="D1504" s="154">
        <v>1216</v>
      </c>
      <c r="E1504" s="155">
        <v>0</v>
      </c>
      <c r="F1504" s="154">
        <v>76</v>
      </c>
      <c r="G1504" s="154">
        <v>320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51</v>
      </c>
      <c r="B1506" s="2">
        <v>44184</v>
      </c>
      <c r="C1506" s="154">
        <v>93</v>
      </c>
      <c r="D1506" s="154">
        <v>905</v>
      </c>
      <c r="E1506" s="155">
        <v>0</v>
      </c>
      <c r="F1506" s="154">
        <v>60</v>
      </c>
      <c r="G1506" s="154">
        <v>237</v>
      </c>
      <c r="H1506" s="156">
        <v>0</v>
      </c>
    </row>
    <row r="1507" spans="1:8" x14ac:dyDescent="0.25">
      <c r="A1507" s="166" t="s">
        <v>1052</v>
      </c>
      <c r="B1507" s="2">
        <v>44184</v>
      </c>
      <c r="C1507" s="154">
        <v>152</v>
      </c>
      <c r="D1507" s="154">
        <v>851</v>
      </c>
      <c r="E1507" s="155">
        <v>25</v>
      </c>
      <c r="F1507" s="154">
        <v>105</v>
      </c>
      <c r="G1507" s="154">
        <v>232</v>
      </c>
      <c r="H1507" s="156">
        <v>15</v>
      </c>
    </row>
    <row r="1508" spans="1:8" x14ac:dyDescent="0.25">
      <c r="A1508" s="166" t="s">
        <v>1047</v>
      </c>
      <c r="B1508" s="2">
        <v>44185</v>
      </c>
      <c r="C1508" s="154">
        <v>430</v>
      </c>
      <c r="D1508" s="154">
        <v>2313</v>
      </c>
      <c r="E1508" s="155">
        <v>0</v>
      </c>
      <c r="F1508" s="154">
        <v>81</v>
      </c>
      <c r="G1508" s="154">
        <v>555</v>
      </c>
      <c r="H1508" s="156">
        <v>0</v>
      </c>
    </row>
    <row r="1509" spans="1:8" x14ac:dyDescent="0.25">
      <c r="A1509" s="166" t="s">
        <v>1048</v>
      </c>
      <c r="B1509" s="2">
        <v>44185</v>
      </c>
      <c r="C1509" s="154">
        <v>171</v>
      </c>
      <c r="D1509" s="154">
        <v>1271</v>
      </c>
      <c r="E1509" s="155">
        <v>0</v>
      </c>
      <c r="F1509" s="154">
        <v>51</v>
      </c>
      <c r="G1509" s="154">
        <v>218</v>
      </c>
      <c r="H1509" s="156">
        <v>0</v>
      </c>
    </row>
    <row r="1510" spans="1:8" x14ac:dyDescent="0.25">
      <c r="A1510" s="166" t="s">
        <v>1049</v>
      </c>
      <c r="B1510" s="2">
        <v>44185</v>
      </c>
      <c r="C1510" s="154">
        <v>129</v>
      </c>
      <c r="D1510" s="154">
        <v>1194</v>
      </c>
      <c r="E1510" s="155">
        <v>0</v>
      </c>
      <c r="F1510" s="154">
        <v>78</v>
      </c>
      <c r="G1510" s="154">
        <v>329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51</v>
      </c>
      <c r="B1512" s="2">
        <v>44185</v>
      </c>
      <c r="C1512" s="154">
        <v>90</v>
      </c>
      <c r="D1512" s="154">
        <v>872</v>
      </c>
      <c r="E1512" s="155">
        <v>0</v>
      </c>
      <c r="F1512" s="154">
        <v>63</v>
      </c>
      <c r="G1512" s="154">
        <v>277</v>
      </c>
      <c r="H1512" s="156">
        <v>0</v>
      </c>
    </row>
    <row r="1513" spans="1:8" x14ac:dyDescent="0.25">
      <c r="A1513" s="166" t="s">
        <v>1052</v>
      </c>
      <c r="B1513" s="2">
        <v>44185</v>
      </c>
      <c r="C1513" s="154">
        <v>158</v>
      </c>
      <c r="D1513" s="154">
        <v>840</v>
      </c>
      <c r="E1513" s="155">
        <v>23</v>
      </c>
      <c r="F1513" s="154">
        <v>96</v>
      </c>
      <c r="G1513" s="154">
        <v>230</v>
      </c>
      <c r="H1513" s="156">
        <v>27</v>
      </c>
    </row>
    <row r="1514" spans="1:8" x14ac:dyDescent="0.25">
      <c r="A1514" s="166" t="s">
        <v>1047</v>
      </c>
      <c r="B1514" s="2">
        <v>44186</v>
      </c>
      <c r="C1514" s="154">
        <v>420</v>
      </c>
      <c r="D1514" s="154">
        <v>2328</v>
      </c>
      <c r="E1514" s="155">
        <v>0</v>
      </c>
      <c r="F1514" s="154">
        <v>85</v>
      </c>
      <c r="G1514" s="154">
        <v>535</v>
      </c>
      <c r="H1514" s="156">
        <v>0</v>
      </c>
    </row>
    <row r="1515" spans="1:8" x14ac:dyDescent="0.25">
      <c r="A1515" s="166" t="s">
        <v>1048</v>
      </c>
      <c r="B1515" s="2">
        <v>44186</v>
      </c>
      <c r="C1515" s="154">
        <v>167</v>
      </c>
      <c r="D1515" s="154">
        <v>1297</v>
      </c>
      <c r="E1515" s="155">
        <v>0</v>
      </c>
      <c r="F1515" s="154">
        <v>56</v>
      </c>
      <c r="G1515" s="154">
        <v>217</v>
      </c>
      <c r="H1515" s="156">
        <v>0</v>
      </c>
    </row>
    <row r="1516" spans="1:8" x14ac:dyDescent="0.25">
      <c r="A1516" s="166" t="s">
        <v>1049</v>
      </c>
      <c r="B1516" s="2">
        <v>44186</v>
      </c>
      <c r="C1516" s="154">
        <v>132</v>
      </c>
      <c r="D1516" s="154">
        <v>1270</v>
      </c>
      <c r="E1516" s="155">
        <v>0</v>
      </c>
      <c r="F1516" s="154">
        <v>73</v>
      </c>
      <c r="G1516" s="154">
        <v>273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51</v>
      </c>
      <c r="B1518" s="2">
        <v>44186</v>
      </c>
      <c r="C1518" s="154">
        <v>91</v>
      </c>
      <c r="D1518" s="154">
        <v>926</v>
      </c>
      <c r="E1518" s="155">
        <v>0</v>
      </c>
      <c r="F1518" s="154">
        <v>64</v>
      </c>
      <c r="G1518" s="154">
        <v>214</v>
      </c>
      <c r="H1518" s="156">
        <v>0</v>
      </c>
    </row>
    <row r="1519" spans="1:8" x14ac:dyDescent="0.25">
      <c r="A1519" s="166" t="s">
        <v>1052</v>
      </c>
      <c r="B1519" s="2">
        <v>44186</v>
      </c>
      <c r="C1519" s="154">
        <v>160</v>
      </c>
      <c r="D1519" s="154">
        <v>823</v>
      </c>
      <c r="E1519" s="155">
        <v>22</v>
      </c>
      <c r="F1519" s="154">
        <v>93</v>
      </c>
      <c r="G1519" s="154">
        <v>245</v>
      </c>
      <c r="H1519" s="156">
        <v>28</v>
      </c>
    </row>
    <row r="1520" spans="1:8" x14ac:dyDescent="0.25">
      <c r="A1520" s="166" t="s">
        <v>1047</v>
      </c>
      <c r="B1520" s="2">
        <v>44187</v>
      </c>
      <c r="C1520" s="154">
        <v>423</v>
      </c>
      <c r="D1520" s="154">
        <v>2414</v>
      </c>
      <c r="E1520" s="155">
        <v>0</v>
      </c>
      <c r="F1520" s="154">
        <v>76</v>
      </c>
      <c r="G1520" s="154">
        <v>434</v>
      </c>
      <c r="H1520" s="156">
        <v>0</v>
      </c>
    </row>
    <row r="1521" spans="1:8" x14ac:dyDescent="0.25">
      <c r="A1521" s="166" t="s">
        <v>1048</v>
      </c>
      <c r="B1521" s="2">
        <v>44187</v>
      </c>
      <c r="C1521" s="154">
        <v>176</v>
      </c>
      <c r="D1521" s="154">
        <v>1359</v>
      </c>
      <c r="E1521" s="155">
        <v>0</v>
      </c>
      <c r="F1521" s="154">
        <v>44</v>
      </c>
      <c r="G1521" s="154">
        <v>188</v>
      </c>
      <c r="H1521" s="156">
        <v>0</v>
      </c>
    </row>
    <row r="1522" spans="1:8" x14ac:dyDescent="0.25">
      <c r="A1522" s="166" t="s">
        <v>1049</v>
      </c>
      <c r="B1522" s="2">
        <v>44187</v>
      </c>
      <c r="C1522" s="154">
        <v>140</v>
      </c>
      <c r="D1522" s="154">
        <v>1291</v>
      </c>
      <c r="E1522" s="155">
        <v>0</v>
      </c>
      <c r="F1522" s="154">
        <v>67</v>
      </c>
      <c r="G1522" s="154">
        <v>24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51</v>
      </c>
      <c r="B1524" s="2">
        <v>44187</v>
      </c>
      <c r="C1524" s="154">
        <v>97</v>
      </c>
      <c r="D1524" s="154">
        <v>977</v>
      </c>
      <c r="E1524" s="155">
        <v>0</v>
      </c>
      <c r="F1524" s="154">
        <v>58</v>
      </c>
      <c r="G1524" s="154">
        <v>175</v>
      </c>
      <c r="H1524" s="156">
        <v>0</v>
      </c>
    </row>
    <row r="1525" spans="1:8" x14ac:dyDescent="0.25">
      <c r="A1525" s="166" t="s">
        <v>1052</v>
      </c>
      <c r="B1525" s="2">
        <v>44187</v>
      </c>
      <c r="C1525" s="154">
        <v>163</v>
      </c>
      <c r="D1525" s="154">
        <v>860</v>
      </c>
      <c r="E1525" s="155">
        <v>23</v>
      </c>
      <c r="F1525" s="154">
        <v>90</v>
      </c>
      <c r="G1525" s="154">
        <v>212</v>
      </c>
      <c r="H1525" s="156">
        <v>27</v>
      </c>
    </row>
    <row r="1526" spans="1:8" x14ac:dyDescent="0.25">
      <c r="A1526" s="166" t="s">
        <v>1047</v>
      </c>
      <c r="B1526" s="2">
        <v>44188</v>
      </c>
      <c r="C1526" s="154">
        <v>425</v>
      </c>
      <c r="D1526" s="154">
        <v>2395</v>
      </c>
      <c r="E1526" s="155">
        <v>0</v>
      </c>
      <c r="F1526" s="154">
        <v>74</v>
      </c>
      <c r="G1526" s="154">
        <v>440</v>
      </c>
      <c r="H1526" s="156">
        <v>0</v>
      </c>
    </row>
    <row r="1527" spans="1:8" x14ac:dyDescent="0.25">
      <c r="A1527" s="166" t="s">
        <v>1048</v>
      </c>
      <c r="B1527" s="2">
        <v>44188</v>
      </c>
      <c r="C1527" s="154">
        <v>175</v>
      </c>
      <c r="D1527" s="154">
        <v>1341</v>
      </c>
      <c r="E1527" s="155">
        <v>0</v>
      </c>
      <c r="F1527" s="154">
        <v>39</v>
      </c>
      <c r="G1527" s="154">
        <v>191</v>
      </c>
      <c r="H1527" s="156">
        <v>0</v>
      </c>
    </row>
    <row r="1528" spans="1:8" x14ac:dyDescent="0.25">
      <c r="A1528" s="166" t="s">
        <v>1049</v>
      </c>
      <c r="B1528" s="2">
        <v>44188</v>
      </c>
      <c r="C1528" s="154">
        <v>137</v>
      </c>
      <c r="D1528" s="154">
        <v>1268</v>
      </c>
      <c r="E1528" s="155">
        <v>0</v>
      </c>
      <c r="F1528" s="154">
        <v>68</v>
      </c>
      <c r="G1528" s="154">
        <v>264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51</v>
      </c>
      <c r="B1530" s="2">
        <v>44188</v>
      </c>
      <c r="C1530" s="154">
        <v>91</v>
      </c>
      <c r="D1530" s="154">
        <v>972</v>
      </c>
      <c r="E1530" s="155">
        <v>0</v>
      </c>
      <c r="F1530" s="154">
        <v>62</v>
      </c>
      <c r="G1530" s="154">
        <v>178</v>
      </c>
      <c r="H1530" s="156">
        <v>0</v>
      </c>
    </row>
    <row r="1531" spans="1:8" x14ac:dyDescent="0.25">
      <c r="A1531" s="166" t="s">
        <v>1052</v>
      </c>
      <c r="B1531" s="2">
        <v>44188</v>
      </c>
      <c r="C1531" s="154">
        <v>160</v>
      </c>
      <c r="D1531" s="154">
        <v>867</v>
      </c>
      <c r="E1531" s="155">
        <v>25</v>
      </c>
      <c r="F1531" s="154">
        <v>93</v>
      </c>
      <c r="G1531" s="154">
        <v>201</v>
      </c>
      <c r="H1531" s="156">
        <v>25</v>
      </c>
    </row>
    <row r="1532" spans="1:8" x14ac:dyDescent="0.25">
      <c r="A1532" s="166" t="s">
        <v>1047</v>
      </c>
      <c r="B1532" s="2">
        <v>44189</v>
      </c>
      <c r="C1532" s="154">
        <v>425</v>
      </c>
      <c r="D1532" s="154">
        <v>2345</v>
      </c>
      <c r="E1532" s="155">
        <v>0</v>
      </c>
      <c r="F1532" s="154">
        <v>77</v>
      </c>
      <c r="G1532" s="154">
        <v>494</v>
      </c>
      <c r="H1532" s="156">
        <v>0</v>
      </c>
    </row>
    <row r="1533" spans="1:8" x14ac:dyDescent="0.25">
      <c r="A1533" s="166" t="s">
        <v>1048</v>
      </c>
      <c r="B1533" s="2">
        <v>44189</v>
      </c>
      <c r="C1533" s="154">
        <v>162</v>
      </c>
      <c r="D1533" s="154">
        <v>1298</v>
      </c>
      <c r="E1533" s="155">
        <v>0</v>
      </c>
      <c r="F1533" s="154">
        <v>54</v>
      </c>
      <c r="G1533" s="154">
        <v>203</v>
      </c>
      <c r="H1533" s="156">
        <v>0</v>
      </c>
    </row>
    <row r="1534" spans="1:8" x14ac:dyDescent="0.25">
      <c r="A1534" s="166" t="s">
        <v>1049</v>
      </c>
      <c r="B1534" s="2">
        <v>44189</v>
      </c>
      <c r="C1534" s="154">
        <v>140</v>
      </c>
      <c r="D1534" s="154">
        <v>1232</v>
      </c>
      <c r="E1534" s="155">
        <v>0</v>
      </c>
      <c r="F1534" s="154">
        <v>64</v>
      </c>
      <c r="G1534" s="154">
        <v>282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51</v>
      </c>
      <c r="B1536" s="2">
        <v>44189</v>
      </c>
      <c r="C1536" s="154">
        <v>96</v>
      </c>
      <c r="D1536" s="154">
        <v>923</v>
      </c>
      <c r="E1536" s="155">
        <v>0</v>
      </c>
      <c r="F1536" s="154">
        <v>57</v>
      </c>
      <c r="G1536" s="154">
        <v>212</v>
      </c>
      <c r="H1536" s="156">
        <v>0</v>
      </c>
    </row>
    <row r="1537" spans="1:8" x14ac:dyDescent="0.25">
      <c r="A1537" s="166" t="s">
        <v>1052</v>
      </c>
      <c r="B1537" s="2">
        <v>44189</v>
      </c>
      <c r="C1537" s="154">
        <v>159</v>
      </c>
      <c r="D1537" s="154">
        <v>843</v>
      </c>
      <c r="E1537" s="155">
        <v>30</v>
      </c>
      <c r="F1537" s="154">
        <v>94</v>
      </c>
      <c r="G1537" s="154">
        <v>206</v>
      </c>
      <c r="H1537" s="156">
        <v>20</v>
      </c>
    </row>
    <row r="1538" spans="1:8" x14ac:dyDescent="0.25">
      <c r="A1538" s="166" t="s">
        <v>1047</v>
      </c>
      <c r="B1538" s="2">
        <v>44190</v>
      </c>
      <c r="C1538" s="154">
        <v>418</v>
      </c>
      <c r="D1538" s="154">
        <v>2181</v>
      </c>
      <c r="E1538" s="155">
        <v>0</v>
      </c>
      <c r="F1538" s="154">
        <v>85</v>
      </c>
      <c r="G1538" s="154">
        <v>658</v>
      </c>
      <c r="H1538" s="156">
        <v>0</v>
      </c>
    </row>
    <row r="1539" spans="1:8" x14ac:dyDescent="0.25">
      <c r="A1539" s="166" t="s">
        <v>1048</v>
      </c>
      <c r="B1539" s="2">
        <v>44190</v>
      </c>
      <c r="C1539" s="154">
        <v>165</v>
      </c>
      <c r="D1539" s="154">
        <v>1121</v>
      </c>
      <c r="E1539" s="155">
        <v>0</v>
      </c>
      <c r="F1539" s="154">
        <v>55</v>
      </c>
      <c r="G1539" s="154">
        <v>267</v>
      </c>
      <c r="H1539" s="156">
        <v>0</v>
      </c>
    </row>
    <row r="1540" spans="1:8" x14ac:dyDescent="0.25">
      <c r="A1540" s="166" t="s">
        <v>1049</v>
      </c>
      <c r="B1540" s="2">
        <v>44190</v>
      </c>
      <c r="C1540" s="154">
        <v>136</v>
      </c>
      <c r="D1540" s="154">
        <v>1127</v>
      </c>
      <c r="E1540" s="155">
        <v>0</v>
      </c>
      <c r="F1540" s="154">
        <v>70</v>
      </c>
      <c r="G1540" s="154">
        <v>375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51</v>
      </c>
      <c r="B1542" s="2">
        <v>44190</v>
      </c>
      <c r="C1542" s="154">
        <v>92</v>
      </c>
      <c r="D1542" s="154">
        <v>825</v>
      </c>
      <c r="E1542" s="155">
        <v>0</v>
      </c>
      <c r="F1542" s="154">
        <v>63</v>
      </c>
      <c r="G1542" s="154">
        <v>302</v>
      </c>
      <c r="H1542" s="156">
        <v>0</v>
      </c>
    </row>
    <row r="1543" spans="1:8" x14ac:dyDescent="0.25">
      <c r="A1543" s="166" t="s">
        <v>1052</v>
      </c>
      <c r="B1543" s="2">
        <v>44190</v>
      </c>
      <c r="C1543" s="154">
        <v>159</v>
      </c>
      <c r="D1543" s="154">
        <v>803</v>
      </c>
      <c r="E1543" s="155">
        <v>31</v>
      </c>
      <c r="F1543" s="154">
        <v>92</v>
      </c>
      <c r="G1543" s="154">
        <v>261</v>
      </c>
      <c r="H1543" s="156">
        <v>19</v>
      </c>
    </row>
    <row r="1544" spans="1:8" x14ac:dyDescent="0.25">
      <c r="A1544" s="166" t="s">
        <v>1047</v>
      </c>
      <c r="B1544" s="2">
        <v>44191</v>
      </c>
      <c r="C1544" s="154">
        <v>408</v>
      </c>
      <c r="D1544" s="154">
        <v>2110</v>
      </c>
      <c r="E1544" s="155">
        <v>0</v>
      </c>
      <c r="F1544" s="154">
        <v>99</v>
      </c>
      <c r="G1544" s="154">
        <v>696</v>
      </c>
      <c r="H1544" s="156">
        <v>0</v>
      </c>
    </row>
    <row r="1545" spans="1:8" x14ac:dyDescent="0.25">
      <c r="A1545" s="166" t="s">
        <v>1048</v>
      </c>
      <c r="B1545" s="2">
        <v>44191</v>
      </c>
      <c r="C1545" s="154">
        <v>170</v>
      </c>
      <c r="D1545" s="154">
        <v>1154</v>
      </c>
      <c r="E1545" s="155">
        <v>0</v>
      </c>
      <c r="F1545" s="154">
        <v>51</v>
      </c>
      <c r="G1545" s="154">
        <v>307</v>
      </c>
      <c r="H1545" s="156">
        <v>0</v>
      </c>
    </row>
    <row r="1546" spans="1:8" x14ac:dyDescent="0.25">
      <c r="A1546" s="166" t="s">
        <v>1049</v>
      </c>
      <c r="B1546" s="2">
        <v>44191</v>
      </c>
      <c r="C1546" s="154">
        <v>133</v>
      </c>
      <c r="D1546" s="154">
        <v>1203</v>
      </c>
      <c r="E1546" s="155">
        <v>0</v>
      </c>
      <c r="F1546" s="154">
        <v>69</v>
      </c>
      <c r="G1546" s="154">
        <v>313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51</v>
      </c>
      <c r="B1548" s="2">
        <v>44191</v>
      </c>
      <c r="C1548" s="154">
        <v>93</v>
      </c>
      <c r="D1548" s="154">
        <v>901</v>
      </c>
      <c r="E1548" s="155">
        <v>0</v>
      </c>
      <c r="F1548" s="154">
        <v>60</v>
      </c>
      <c r="G1548" s="154">
        <v>236</v>
      </c>
      <c r="H1548" s="156">
        <v>0</v>
      </c>
    </row>
    <row r="1549" spans="1:8" x14ac:dyDescent="0.25">
      <c r="A1549" s="166" t="s">
        <v>1052</v>
      </c>
      <c r="B1549" s="2">
        <v>44191</v>
      </c>
      <c r="C1549" s="154">
        <v>157</v>
      </c>
      <c r="D1549" s="154">
        <v>810</v>
      </c>
      <c r="E1549" s="155">
        <v>32</v>
      </c>
      <c r="F1549" s="154">
        <v>96</v>
      </c>
      <c r="G1549" s="154">
        <v>244</v>
      </c>
      <c r="H1549" s="156">
        <v>18</v>
      </c>
    </row>
    <row r="1550" spans="1:8" x14ac:dyDescent="0.25">
      <c r="A1550" s="166" t="s">
        <v>1047</v>
      </c>
      <c r="B1550" s="2">
        <v>44192</v>
      </c>
      <c r="C1550" s="154">
        <v>412</v>
      </c>
      <c r="D1550" s="154">
        <v>2180</v>
      </c>
      <c r="E1550" s="155">
        <v>0</v>
      </c>
      <c r="F1550" s="154">
        <v>95</v>
      </c>
      <c r="G1550" s="154">
        <v>612</v>
      </c>
      <c r="H1550" s="156">
        <v>0</v>
      </c>
    </row>
    <row r="1551" spans="1:8" x14ac:dyDescent="0.25">
      <c r="A1551" s="166" t="s">
        <v>1048</v>
      </c>
      <c r="B1551" s="2">
        <v>44192</v>
      </c>
      <c r="C1551" s="154">
        <v>174</v>
      </c>
      <c r="D1551" s="154">
        <v>1202</v>
      </c>
      <c r="E1551" s="155">
        <v>0</v>
      </c>
      <c r="F1551" s="154">
        <v>47</v>
      </c>
      <c r="G1551" s="154">
        <v>258</v>
      </c>
      <c r="H1551" s="156">
        <v>0</v>
      </c>
    </row>
    <row r="1552" spans="1:8" x14ac:dyDescent="0.25">
      <c r="A1552" s="166" t="s">
        <v>1049</v>
      </c>
      <c r="B1552" s="2">
        <v>44192</v>
      </c>
      <c r="C1552" s="154">
        <v>137</v>
      </c>
      <c r="D1552" s="154">
        <v>1247</v>
      </c>
      <c r="E1552" s="155">
        <v>0</v>
      </c>
      <c r="F1552" s="154">
        <v>68</v>
      </c>
      <c r="G1552" s="154">
        <v>272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51</v>
      </c>
      <c r="B1554" s="2">
        <v>44192</v>
      </c>
      <c r="C1554" s="154">
        <v>98</v>
      </c>
      <c r="D1554" s="154">
        <v>947</v>
      </c>
      <c r="E1554" s="155">
        <v>0</v>
      </c>
      <c r="F1554" s="154">
        <v>55</v>
      </c>
      <c r="G1554" s="154">
        <v>194</v>
      </c>
      <c r="H1554" s="156">
        <v>0</v>
      </c>
    </row>
    <row r="1555" spans="1:8" x14ac:dyDescent="0.25">
      <c r="A1555" s="166" t="s">
        <v>1052</v>
      </c>
      <c r="B1555" s="2">
        <v>44192</v>
      </c>
      <c r="C1555" s="154">
        <v>158</v>
      </c>
      <c r="D1555" s="154">
        <v>843</v>
      </c>
      <c r="E1555" s="155">
        <v>34</v>
      </c>
      <c r="F1555" s="154">
        <v>94</v>
      </c>
      <c r="G1555" s="154">
        <v>217</v>
      </c>
      <c r="H1555" s="156">
        <v>16</v>
      </c>
    </row>
    <row r="1556" spans="1:8" x14ac:dyDescent="0.25">
      <c r="A1556" s="166" t="s">
        <v>1047</v>
      </c>
      <c r="B1556" s="2">
        <v>44193</v>
      </c>
      <c r="C1556" s="154">
        <v>418</v>
      </c>
      <c r="D1556" s="154">
        <v>2287</v>
      </c>
      <c r="E1556" s="155">
        <v>0</v>
      </c>
      <c r="F1556" s="154">
        <v>92</v>
      </c>
      <c r="G1556" s="154">
        <v>542</v>
      </c>
      <c r="H1556" s="156">
        <v>0</v>
      </c>
    </row>
    <row r="1557" spans="1:8" x14ac:dyDescent="0.25">
      <c r="A1557" s="166" t="s">
        <v>1048</v>
      </c>
      <c r="B1557" s="2">
        <v>44193</v>
      </c>
      <c r="C1557" s="154">
        <v>176</v>
      </c>
      <c r="D1557" s="154">
        <v>1282</v>
      </c>
      <c r="E1557" s="155">
        <v>0</v>
      </c>
      <c r="F1557" s="154">
        <v>51</v>
      </c>
      <c r="G1557" s="154">
        <v>230</v>
      </c>
      <c r="H1557" s="156">
        <v>0</v>
      </c>
    </row>
    <row r="1558" spans="1:8" x14ac:dyDescent="0.25">
      <c r="A1558" s="166" t="s">
        <v>1049</v>
      </c>
      <c r="B1558" s="2">
        <v>44193</v>
      </c>
      <c r="C1558" s="154">
        <v>135</v>
      </c>
      <c r="D1558" s="154">
        <v>1307</v>
      </c>
      <c r="E1558" s="155">
        <v>0</v>
      </c>
      <c r="F1558" s="154">
        <v>72</v>
      </c>
      <c r="G1558" s="154">
        <v>208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51</v>
      </c>
      <c r="B1560" s="2">
        <v>44193</v>
      </c>
      <c r="C1560" s="154">
        <v>91</v>
      </c>
      <c r="D1560" s="154">
        <v>971</v>
      </c>
      <c r="E1560" s="155">
        <v>0</v>
      </c>
      <c r="F1560" s="154">
        <v>62</v>
      </c>
      <c r="G1560" s="154">
        <v>186</v>
      </c>
      <c r="H1560" s="156">
        <v>0</v>
      </c>
    </row>
    <row r="1561" spans="1:8" x14ac:dyDescent="0.25">
      <c r="A1561" s="166" t="s">
        <v>1052</v>
      </c>
      <c r="B1561" s="2">
        <v>44193</v>
      </c>
      <c r="C1561" s="154">
        <v>162</v>
      </c>
      <c r="D1561" s="154">
        <v>860</v>
      </c>
      <c r="E1561" s="155">
        <v>37</v>
      </c>
      <c r="F1561" s="154">
        <v>90</v>
      </c>
      <c r="G1561" s="154">
        <v>198</v>
      </c>
      <c r="H1561" s="156">
        <v>13</v>
      </c>
    </row>
    <row r="1562" spans="1:8" x14ac:dyDescent="0.25">
      <c r="A1562" s="166" t="s">
        <v>1047</v>
      </c>
      <c r="B1562" s="2">
        <v>44194</v>
      </c>
      <c r="C1562" s="154">
        <v>436</v>
      </c>
      <c r="D1562" s="154">
        <v>2490</v>
      </c>
      <c r="E1562" s="155">
        <v>0</v>
      </c>
      <c r="F1562" s="154">
        <v>78</v>
      </c>
      <c r="G1562" s="154">
        <v>365</v>
      </c>
      <c r="H1562" s="156">
        <v>0</v>
      </c>
    </row>
    <row r="1563" spans="1:8" x14ac:dyDescent="0.25">
      <c r="A1563" s="166" t="s">
        <v>1048</v>
      </c>
      <c r="B1563" s="2">
        <v>44194</v>
      </c>
      <c r="C1563" s="154">
        <v>184</v>
      </c>
      <c r="D1563" s="154">
        <v>1367</v>
      </c>
      <c r="E1563" s="155">
        <v>0</v>
      </c>
      <c r="F1563" s="154">
        <v>48</v>
      </c>
      <c r="G1563" s="154">
        <v>192</v>
      </c>
      <c r="H1563" s="156">
        <v>0</v>
      </c>
    </row>
    <row r="1564" spans="1:8" x14ac:dyDescent="0.25">
      <c r="A1564" s="166" t="s">
        <v>1049</v>
      </c>
      <c r="B1564" s="2">
        <v>44194</v>
      </c>
      <c r="C1564" s="154">
        <v>146</v>
      </c>
      <c r="D1564" s="154">
        <v>1368</v>
      </c>
      <c r="E1564" s="155">
        <v>0</v>
      </c>
      <c r="F1564" s="154">
        <v>62</v>
      </c>
      <c r="G1564" s="154">
        <v>185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51</v>
      </c>
      <c r="B1566" s="2">
        <v>44194</v>
      </c>
      <c r="C1566" s="154">
        <v>92</v>
      </c>
      <c r="D1566" s="154">
        <v>975</v>
      </c>
      <c r="E1566" s="155">
        <v>0</v>
      </c>
      <c r="F1566" s="154">
        <v>62</v>
      </c>
      <c r="G1566" s="154">
        <v>184</v>
      </c>
      <c r="H1566" s="156">
        <v>0</v>
      </c>
    </row>
    <row r="1567" spans="1:8" x14ac:dyDescent="0.25">
      <c r="A1567" s="166" t="s">
        <v>1052</v>
      </c>
      <c r="B1567" s="2">
        <v>44194</v>
      </c>
      <c r="C1567" s="154">
        <v>165</v>
      </c>
      <c r="D1567" s="154">
        <v>873</v>
      </c>
      <c r="E1567" s="155">
        <v>40</v>
      </c>
      <c r="F1567" s="154">
        <v>88</v>
      </c>
      <c r="G1567" s="154">
        <v>209</v>
      </c>
      <c r="H1567" s="156">
        <v>10</v>
      </c>
    </row>
    <row r="1568" spans="1:8" x14ac:dyDescent="0.25">
      <c r="A1568" s="166" t="s">
        <v>1047</v>
      </c>
      <c r="B1568" s="2">
        <v>44195</v>
      </c>
      <c r="C1568" s="154">
        <v>437</v>
      </c>
      <c r="D1568" s="154">
        <v>2525</v>
      </c>
      <c r="E1568" s="155">
        <v>0</v>
      </c>
      <c r="F1568" s="154">
        <v>95</v>
      </c>
      <c r="G1568" s="154">
        <v>362</v>
      </c>
      <c r="H1568" s="156">
        <v>0</v>
      </c>
    </row>
    <row r="1569" spans="1:8" x14ac:dyDescent="0.25">
      <c r="A1569" s="166" t="s">
        <v>1048</v>
      </c>
      <c r="B1569" s="2">
        <v>44195</v>
      </c>
      <c r="C1569" s="154">
        <v>176</v>
      </c>
      <c r="D1569" s="154">
        <v>1386</v>
      </c>
      <c r="E1569" s="155">
        <v>0</v>
      </c>
      <c r="F1569" s="154">
        <v>57</v>
      </c>
      <c r="G1569" s="154">
        <v>174</v>
      </c>
      <c r="H1569" s="156">
        <v>0</v>
      </c>
    </row>
    <row r="1570" spans="1:8" x14ac:dyDescent="0.25">
      <c r="A1570" s="166" t="s">
        <v>1049</v>
      </c>
      <c r="B1570" s="2">
        <v>44195</v>
      </c>
      <c r="C1570" s="154">
        <v>141</v>
      </c>
      <c r="D1570" s="154">
        <v>1370</v>
      </c>
      <c r="E1570" s="155">
        <v>0</v>
      </c>
      <c r="F1570" s="154">
        <v>66</v>
      </c>
      <c r="G1570" s="154">
        <v>183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51</v>
      </c>
      <c r="B1572" s="2">
        <v>44195</v>
      </c>
      <c r="C1572" s="154">
        <v>92</v>
      </c>
      <c r="D1572" s="154">
        <v>1002</v>
      </c>
      <c r="E1572" s="155">
        <v>0</v>
      </c>
      <c r="F1572" s="154">
        <v>63</v>
      </c>
      <c r="G1572" s="154">
        <v>180</v>
      </c>
      <c r="H1572" s="156">
        <v>0</v>
      </c>
    </row>
    <row r="1573" spans="1:8" x14ac:dyDescent="0.25">
      <c r="A1573" s="166" t="s">
        <v>1052</v>
      </c>
      <c r="B1573" s="2">
        <v>44195</v>
      </c>
      <c r="C1573" s="154">
        <v>173</v>
      </c>
      <c r="D1573" s="154">
        <v>907</v>
      </c>
      <c r="E1573" s="155">
        <v>43</v>
      </c>
      <c r="F1573" s="154">
        <v>80</v>
      </c>
      <c r="G1573" s="154">
        <v>178</v>
      </c>
      <c r="H1573" s="156">
        <v>17</v>
      </c>
    </row>
    <row r="1574" spans="1:8" x14ac:dyDescent="0.25">
      <c r="A1574" s="166" t="s">
        <v>1047</v>
      </c>
      <c r="B1574" s="2">
        <v>44196</v>
      </c>
      <c r="C1574" s="154">
        <v>439</v>
      </c>
      <c r="D1574" s="154">
        <v>2509</v>
      </c>
      <c r="E1574" s="155">
        <v>0</v>
      </c>
      <c r="F1574" s="154">
        <v>91</v>
      </c>
      <c r="G1574" s="154">
        <v>371</v>
      </c>
      <c r="H1574" s="156">
        <v>0</v>
      </c>
    </row>
    <row r="1575" spans="1:8" x14ac:dyDescent="0.25">
      <c r="A1575" s="166" t="s">
        <v>1048</v>
      </c>
      <c r="B1575" s="2">
        <v>44196</v>
      </c>
      <c r="C1575" s="154">
        <v>170</v>
      </c>
      <c r="D1575" s="154">
        <v>1331</v>
      </c>
      <c r="E1575" s="155">
        <v>0</v>
      </c>
      <c r="F1575" s="154">
        <v>62</v>
      </c>
      <c r="G1575" s="154">
        <v>209</v>
      </c>
      <c r="H1575" s="156">
        <v>0</v>
      </c>
    </row>
    <row r="1576" spans="1:8" x14ac:dyDescent="0.25">
      <c r="A1576" s="166" t="s">
        <v>1049</v>
      </c>
      <c r="B1576" s="2">
        <v>44196</v>
      </c>
      <c r="C1576" s="154">
        <v>142</v>
      </c>
      <c r="D1576" s="154">
        <v>1378</v>
      </c>
      <c r="E1576" s="155">
        <v>0</v>
      </c>
      <c r="F1576" s="154">
        <v>65</v>
      </c>
      <c r="G1576" s="154">
        <v>187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51</v>
      </c>
      <c r="B1578" s="2">
        <v>44196</v>
      </c>
      <c r="C1578" s="154">
        <v>107</v>
      </c>
      <c r="D1578" s="154">
        <v>995</v>
      </c>
      <c r="E1578" s="155">
        <v>0</v>
      </c>
      <c r="F1578" s="154">
        <v>48</v>
      </c>
      <c r="G1578" s="154">
        <v>175</v>
      </c>
      <c r="H1578" s="156">
        <v>0</v>
      </c>
    </row>
    <row r="1579" spans="1:8" x14ac:dyDescent="0.25">
      <c r="A1579" s="166" t="s">
        <v>1052</v>
      </c>
      <c r="B1579" s="2">
        <v>44196</v>
      </c>
      <c r="C1579" s="154">
        <v>171</v>
      </c>
      <c r="D1579" s="154">
        <v>907</v>
      </c>
      <c r="E1579" s="155">
        <v>53</v>
      </c>
      <c r="F1579" s="154">
        <v>82</v>
      </c>
      <c r="G1579" s="154">
        <v>186</v>
      </c>
      <c r="H1579" s="156">
        <v>7</v>
      </c>
    </row>
    <row r="1580" spans="1:8" x14ac:dyDescent="0.25">
      <c r="A1580" s="166" t="s">
        <v>1047</v>
      </c>
      <c r="B1580" s="2">
        <v>44197</v>
      </c>
      <c r="C1580" s="154">
        <v>440</v>
      </c>
      <c r="D1580" s="154">
        <v>2362</v>
      </c>
      <c r="E1580" s="155">
        <v>0</v>
      </c>
      <c r="F1580" s="154">
        <v>78</v>
      </c>
      <c r="G1580" s="154">
        <v>514</v>
      </c>
      <c r="H1580" s="156">
        <v>0</v>
      </c>
    </row>
    <row r="1581" spans="1:8" x14ac:dyDescent="0.25">
      <c r="A1581" s="166" t="s">
        <v>1048</v>
      </c>
      <c r="B1581" s="2">
        <v>44197</v>
      </c>
      <c r="C1581" s="154">
        <v>168</v>
      </c>
      <c r="D1581" s="154">
        <v>1272</v>
      </c>
      <c r="E1581" s="155">
        <v>0</v>
      </c>
      <c r="F1581" s="154">
        <v>65</v>
      </c>
      <c r="G1581" s="154">
        <v>270</v>
      </c>
      <c r="H1581" s="156">
        <v>0</v>
      </c>
    </row>
    <row r="1582" spans="1:8" x14ac:dyDescent="0.25">
      <c r="A1582" s="166" t="s">
        <v>1049</v>
      </c>
      <c r="B1582" s="2">
        <v>44197</v>
      </c>
      <c r="C1582" s="154">
        <v>135</v>
      </c>
      <c r="D1582" s="154">
        <v>1321</v>
      </c>
      <c r="E1582" s="155">
        <v>0</v>
      </c>
      <c r="F1582" s="154">
        <v>70</v>
      </c>
      <c r="G1582" s="154">
        <v>265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51</v>
      </c>
      <c r="B1584" s="2">
        <v>44197</v>
      </c>
      <c r="C1584" s="154">
        <v>93</v>
      </c>
      <c r="D1584" s="154">
        <v>941</v>
      </c>
      <c r="E1584" s="155">
        <v>0</v>
      </c>
      <c r="F1584" s="154">
        <v>62</v>
      </c>
      <c r="G1584" s="154">
        <v>226</v>
      </c>
      <c r="H1584" s="156">
        <v>0</v>
      </c>
    </row>
    <row r="1585" spans="1:8" x14ac:dyDescent="0.25">
      <c r="A1585" s="166" t="s">
        <v>1052</v>
      </c>
      <c r="B1585" s="2">
        <v>44197</v>
      </c>
      <c r="C1585" s="154">
        <v>167</v>
      </c>
      <c r="D1585" s="154">
        <v>875</v>
      </c>
      <c r="E1585" s="155">
        <v>56</v>
      </c>
      <c r="F1585" s="154">
        <v>86</v>
      </c>
      <c r="G1585" s="154">
        <v>216</v>
      </c>
      <c r="H1585" s="156">
        <v>4</v>
      </c>
    </row>
    <row r="1586" spans="1:8" x14ac:dyDescent="0.25">
      <c r="A1586" s="166" t="s">
        <v>1047</v>
      </c>
      <c r="B1586" s="2">
        <v>44198</v>
      </c>
      <c r="C1586" s="154">
        <v>426</v>
      </c>
      <c r="D1586" s="154">
        <v>2325</v>
      </c>
      <c r="E1586" s="155">
        <v>0</v>
      </c>
      <c r="F1586" s="154">
        <v>89</v>
      </c>
      <c r="G1586" s="154">
        <v>535</v>
      </c>
      <c r="H1586" s="156">
        <v>0</v>
      </c>
    </row>
    <row r="1587" spans="1:8" x14ac:dyDescent="0.25">
      <c r="A1587" s="166" t="s">
        <v>1048</v>
      </c>
      <c r="B1587" s="2">
        <v>44198</v>
      </c>
      <c r="C1587" s="154">
        <v>163</v>
      </c>
      <c r="D1587" s="154">
        <v>1283</v>
      </c>
      <c r="E1587" s="155">
        <v>0</v>
      </c>
      <c r="F1587" s="154">
        <v>70</v>
      </c>
      <c r="G1587" s="154">
        <v>275</v>
      </c>
      <c r="H1587" s="156">
        <v>0</v>
      </c>
    </row>
    <row r="1588" spans="1:8" x14ac:dyDescent="0.25">
      <c r="A1588" s="166" t="s">
        <v>1049</v>
      </c>
      <c r="B1588" s="2">
        <v>44198</v>
      </c>
      <c r="C1588" s="154">
        <v>134</v>
      </c>
      <c r="D1588" s="154">
        <v>1320</v>
      </c>
      <c r="E1588" s="155">
        <v>0</v>
      </c>
      <c r="F1588" s="154">
        <v>73</v>
      </c>
      <c r="G1588" s="154">
        <v>261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51</v>
      </c>
      <c r="B1590" s="2">
        <v>44198</v>
      </c>
      <c r="C1590" s="154">
        <v>96</v>
      </c>
      <c r="D1590" s="154">
        <v>952</v>
      </c>
      <c r="E1590" s="155">
        <v>0</v>
      </c>
      <c r="F1590" s="154">
        <v>57</v>
      </c>
      <c r="G1590" s="154">
        <v>202</v>
      </c>
      <c r="H1590" s="156">
        <v>0</v>
      </c>
    </row>
    <row r="1591" spans="1:8" x14ac:dyDescent="0.25">
      <c r="A1591" s="166" t="s">
        <v>1052</v>
      </c>
      <c r="B1591" s="2">
        <v>44198</v>
      </c>
      <c r="C1591" s="154">
        <v>164</v>
      </c>
      <c r="D1591" s="154">
        <v>876</v>
      </c>
      <c r="E1591" s="155">
        <v>54</v>
      </c>
      <c r="F1591" s="154">
        <v>90</v>
      </c>
      <c r="G1591" s="154">
        <v>206</v>
      </c>
      <c r="H1591" s="156">
        <v>21</v>
      </c>
    </row>
    <row r="1592" spans="1:8" x14ac:dyDescent="0.25">
      <c r="A1592" s="166" t="s">
        <v>1047</v>
      </c>
      <c r="B1592" s="2">
        <v>44199</v>
      </c>
      <c r="C1592" s="154">
        <v>438</v>
      </c>
      <c r="D1592" s="154">
        <v>2294</v>
      </c>
      <c r="E1592" s="155">
        <v>0</v>
      </c>
      <c r="F1592" s="154">
        <v>79</v>
      </c>
      <c r="G1592" s="154">
        <v>562</v>
      </c>
      <c r="H1592" s="156">
        <v>0</v>
      </c>
    </row>
    <row r="1593" spans="1:8" x14ac:dyDescent="0.25">
      <c r="A1593" s="166" t="s">
        <v>1048</v>
      </c>
      <c r="B1593" s="2">
        <v>44199</v>
      </c>
      <c r="C1593" s="154">
        <v>171</v>
      </c>
      <c r="D1593" s="154">
        <v>1302</v>
      </c>
      <c r="E1593" s="155">
        <v>0</v>
      </c>
      <c r="F1593" s="154">
        <v>62</v>
      </c>
      <c r="G1593" s="154">
        <v>223</v>
      </c>
      <c r="H1593" s="156">
        <v>0</v>
      </c>
    </row>
    <row r="1594" spans="1:8" x14ac:dyDescent="0.25">
      <c r="A1594" s="166" t="s">
        <v>1049</v>
      </c>
      <c r="B1594" s="2">
        <v>44199</v>
      </c>
      <c r="C1594" s="154">
        <v>132</v>
      </c>
      <c r="D1594" s="154">
        <v>1314</v>
      </c>
      <c r="E1594" s="155">
        <v>0</v>
      </c>
      <c r="F1594" s="154">
        <v>77</v>
      </c>
      <c r="G1594" s="154">
        <v>271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51</v>
      </c>
      <c r="B1596" s="2">
        <v>44199</v>
      </c>
      <c r="C1596" s="154">
        <v>95</v>
      </c>
      <c r="D1596" s="154">
        <v>973</v>
      </c>
      <c r="E1596" s="155">
        <v>0</v>
      </c>
      <c r="F1596" s="154">
        <v>58</v>
      </c>
      <c r="G1596" s="154">
        <v>216</v>
      </c>
      <c r="H1596" s="156">
        <v>0</v>
      </c>
    </row>
    <row r="1597" spans="1:8" x14ac:dyDescent="0.25">
      <c r="A1597" s="166" t="s">
        <v>1052</v>
      </c>
      <c r="B1597" s="2">
        <v>44199</v>
      </c>
      <c r="C1597" s="154">
        <v>168</v>
      </c>
      <c r="D1597" s="154">
        <v>888</v>
      </c>
      <c r="E1597" s="155">
        <v>50</v>
      </c>
      <c r="F1597" s="154">
        <v>85</v>
      </c>
      <c r="G1597" s="154">
        <v>189</v>
      </c>
      <c r="H1597" s="156">
        <v>25</v>
      </c>
    </row>
    <row r="1598" spans="1:8" x14ac:dyDescent="0.25">
      <c r="A1598" s="166" t="s">
        <v>1047</v>
      </c>
      <c r="B1598" s="2">
        <v>44200</v>
      </c>
      <c r="C1598" s="154">
        <v>434</v>
      </c>
      <c r="D1598" s="154">
        <v>2397</v>
      </c>
      <c r="E1598" s="155">
        <v>0</v>
      </c>
      <c r="F1598" s="154">
        <v>76</v>
      </c>
      <c r="G1598" s="154">
        <v>432</v>
      </c>
      <c r="H1598" s="156">
        <v>0</v>
      </c>
    </row>
    <row r="1599" spans="1:8" x14ac:dyDescent="0.25">
      <c r="A1599" s="166" t="s">
        <v>1048</v>
      </c>
      <c r="B1599" s="2">
        <v>44200</v>
      </c>
      <c r="C1599" s="154">
        <v>167</v>
      </c>
      <c r="D1599" s="154">
        <v>1363</v>
      </c>
      <c r="E1599" s="155">
        <v>0</v>
      </c>
      <c r="F1599" s="154">
        <v>56</v>
      </c>
      <c r="G1599" s="154">
        <v>204</v>
      </c>
      <c r="H1599" s="156">
        <v>0</v>
      </c>
    </row>
    <row r="1600" spans="1:8" x14ac:dyDescent="0.25">
      <c r="A1600" s="166" t="s">
        <v>1049</v>
      </c>
      <c r="B1600" s="2">
        <v>44200</v>
      </c>
      <c r="C1600" s="154">
        <v>141</v>
      </c>
      <c r="D1600" s="154">
        <v>1365</v>
      </c>
      <c r="E1600" s="155">
        <v>0</v>
      </c>
      <c r="F1600" s="154">
        <v>65</v>
      </c>
      <c r="G1600" s="154">
        <v>229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51</v>
      </c>
      <c r="B1602" s="2">
        <v>44200</v>
      </c>
      <c r="C1602" s="154">
        <v>88</v>
      </c>
      <c r="D1602" s="154">
        <v>1015</v>
      </c>
      <c r="E1602" s="155">
        <v>0</v>
      </c>
      <c r="F1602" s="154">
        <v>65</v>
      </c>
      <c r="G1602" s="154">
        <v>174</v>
      </c>
      <c r="H1602" s="156">
        <v>0</v>
      </c>
    </row>
    <row r="1603" spans="1:8" x14ac:dyDescent="0.25">
      <c r="A1603" s="166" t="s">
        <v>1052</v>
      </c>
      <c r="B1603" s="2">
        <v>44200</v>
      </c>
      <c r="C1603" s="154">
        <v>168</v>
      </c>
      <c r="D1603" s="154">
        <v>899</v>
      </c>
      <c r="E1603" s="155">
        <v>59</v>
      </c>
      <c r="F1603" s="154">
        <v>82</v>
      </c>
      <c r="G1603" s="154">
        <v>177</v>
      </c>
      <c r="H1603" s="156">
        <v>16</v>
      </c>
    </row>
    <row r="1604" spans="1:8" x14ac:dyDescent="0.25">
      <c r="A1604" s="166" t="s">
        <v>1047</v>
      </c>
      <c r="B1604" s="2">
        <v>44201</v>
      </c>
      <c r="C1604" s="154">
        <v>464</v>
      </c>
      <c r="D1604" s="154">
        <v>2529</v>
      </c>
      <c r="E1604" s="155">
        <v>0</v>
      </c>
      <c r="F1604" s="154">
        <v>53</v>
      </c>
      <c r="G1604" s="154">
        <v>309</v>
      </c>
      <c r="H1604" s="156">
        <v>0</v>
      </c>
    </row>
    <row r="1605" spans="1:8" x14ac:dyDescent="0.25">
      <c r="A1605" s="166" t="s">
        <v>1048</v>
      </c>
      <c r="B1605" s="2">
        <v>44201</v>
      </c>
      <c r="C1605" s="154">
        <v>181</v>
      </c>
      <c r="D1605" s="154">
        <v>1408</v>
      </c>
      <c r="E1605" s="155">
        <v>0</v>
      </c>
      <c r="F1605" s="154">
        <v>51</v>
      </c>
      <c r="G1605" s="154">
        <v>158</v>
      </c>
      <c r="H1605" s="156">
        <v>0</v>
      </c>
    </row>
    <row r="1606" spans="1:8" x14ac:dyDescent="0.25">
      <c r="A1606" s="166" t="s">
        <v>1049</v>
      </c>
      <c r="B1606" s="2">
        <v>44201</v>
      </c>
      <c r="C1606" s="154">
        <v>147</v>
      </c>
      <c r="D1606" s="154">
        <v>1375</v>
      </c>
      <c r="E1606" s="155">
        <v>0</v>
      </c>
      <c r="F1606" s="154">
        <v>62</v>
      </c>
      <c r="G1606" s="154">
        <v>220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51</v>
      </c>
      <c r="B1608" s="2">
        <v>44201</v>
      </c>
      <c r="C1608" s="154">
        <v>98</v>
      </c>
      <c r="D1608" s="154">
        <v>1049</v>
      </c>
      <c r="E1608" s="155">
        <v>0</v>
      </c>
      <c r="F1608" s="154">
        <v>55</v>
      </c>
      <c r="G1608" s="154">
        <v>147</v>
      </c>
      <c r="H1608" s="156">
        <v>0</v>
      </c>
    </row>
    <row r="1609" spans="1:8" x14ac:dyDescent="0.25">
      <c r="A1609" s="166" t="s">
        <v>1052</v>
      </c>
      <c r="B1609" s="2">
        <v>44201</v>
      </c>
      <c r="C1609" s="154">
        <v>172</v>
      </c>
      <c r="D1609" s="154">
        <v>930</v>
      </c>
      <c r="E1609" s="155">
        <v>57</v>
      </c>
      <c r="F1609" s="154">
        <v>80</v>
      </c>
      <c r="G1609" s="154">
        <v>139</v>
      </c>
      <c r="H1609" s="156">
        <v>18</v>
      </c>
    </row>
    <row r="1610" spans="1:8" x14ac:dyDescent="0.25">
      <c r="A1610" s="166" t="s">
        <v>1047</v>
      </c>
      <c r="B1610" s="2">
        <v>44202</v>
      </c>
      <c r="C1610" s="154">
        <v>458</v>
      </c>
      <c r="D1610" s="154">
        <v>2563</v>
      </c>
      <c r="E1610" s="155">
        <v>0</v>
      </c>
      <c r="F1610" s="154">
        <v>55</v>
      </c>
      <c r="G1610" s="154">
        <v>278</v>
      </c>
      <c r="H1610" s="156">
        <v>0</v>
      </c>
    </row>
    <row r="1611" spans="1:8" x14ac:dyDescent="0.25">
      <c r="A1611" s="166" t="s">
        <v>1048</v>
      </c>
      <c r="B1611" s="2">
        <v>44202</v>
      </c>
      <c r="C1611" s="154">
        <v>187</v>
      </c>
      <c r="D1611" s="154">
        <v>1405</v>
      </c>
      <c r="E1611" s="155">
        <v>0</v>
      </c>
      <c r="F1611" s="154">
        <v>52</v>
      </c>
      <c r="G1611" s="154">
        <v>146</v>
      </c>
      <c r="H1611" s="156">
        <v>0</v>
      </c>
    </row>
    <row r="1612" spans="1:8" x14ac:dyDescent="0.25">
      <c r="A1612" s="166" t="s">
        <v>1049</v>
      </c>
      <c r="B1612" s="2">
        <v>44202</v>
      </c>
      <c r="C1612" s="154">
        <v>149</v>
      </c>
      <c r="D1612" s="154">
        <v>1387</v>
      </c>
      <c r="E1612" s="155">
        <v>0</v>
      </c>
      <c r="F1612" s="154">
        <v>59</v>
      </c>
      <c r="G1612" s="154">
        <v>209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51</v>
      </c>
      <c r="B1614" s="2">
        <v>44202</v>
      </c>
      <c r="C1614" s="154">
        <v>95</v>
      </c>
      <c r="D1614" s="154">
        <v>1029</v>
      </c>
      <c r="E1614" s="155">
        <v>0</v>
      </c>
      <c r="F1614" s="154">
        <v>58</v>
      </c>
      <c r="G1614" s="154">
        <v>175</v>
      </c>
      <c r="H1614" s="156">
        <v>0</v>
      </c>
    </row>
    <row r="1615" spans="1:8" x14ac:dyDescent="0.25">
      <c r="A1615" s="166" t="s">
        <v>1052</v>
      </c>
      <c r="B1615" s="2">
        <v>44202</v>
      </c>
      <c r="C1615" s="154">
        <v>188</v>
      </c>
      <c r="D1615" s="154">
        <v>891</v>
      </c>
      <c r="E1615" s="155">
        <v>54</v>
      </c>
      <c r="F1615" s="154">
        <v>38</v>
      </c>
      <c r="G1615" s="154">
        <v>185</v>
      </c>
      <c r="H1615" s="156">
        <v>21</v>
      </c>
    </row>
    <row r="1616" spans="1:8" x14ac:dyDescent="0.25">
      <c r="A1616" s="166" t="s">
        <v>1047</v>
      </c>
      <c r="B1616" s="2">
        <v>44203</v>
      </c>
      <c r="C1616" s="154">
        <v>458</v>
      </c>
      <c r="D1616" s="154">
        <v>2590</v>
      </c>
      <c r="E1616" s="155">
        <v>0</v>
      </c>
      <c r="F1616" s="154">
        <v>73</v>
      </c>
      <c r="G1616" s="154">
        <v>280</v>
      </c>
      <c r="H1616" s="156">
        <v>0</v>
      </c>
    </row>
    <row r="1617" spans="1:8" x14ac:dyDescent="0.25">
      <c r="A1617" s="166" t="s">
        <v>1048</v>
      </c>
      <c r="B1617" s="2">
        <v>44203</v>
      </c>
      <c r="C1617" s="154">
        <v>182</v>
      </c>
      <c r="D1617" s="154">
        <v>1389</v>
      </c>
      <c r="E1617" s="155">
        <v>0</v>
      </c>
      <c r="F1617" s="154">
        <v>55</v>
      </c>
      <c r="G1617" s="154">
        <v>170</v>
      </c>
      <c r="H1617" s="156">
        <v>0</v>
      </c>
    </row>
    <row r="1618" spans="1:8" x14ac:dyDescent="0.25">
      <c r="A1618" s="166" t="s">
        <v>1049</v>
      </c>
      <c r="B1618" s="2">
        <v>44203</v>
      </c>
      <c r="C1618" s="154">
        <v>152</v>
      </c>
      <c r="D1618" s="154">
        <v>1389</v>
      </c>
      <c r="E1618" s="155">
        <v>0</v>
      </c>
      <c r="F1618" s="154">
        <v>62</v>
      </c>
      <c r="G1618" s="154">
        <v>199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51</v>
      </c>
      <c r="B1620" s="2">
        <v>44203</v>
      </c>
      <c r="C1620" s="154">
        <v>101</v>
      </c>
      <c r="D1620" s="154">
        <v>1021</v>
      </c>
      <c r="E1620" s="155">
        <v>0</v>
      </c>
      <c r="F1620" s="154">
        <v>55</v>
      </c>
      <c r="G1620" s="154">
        <v>184</v>
      </c>
      <c r="H1620" s="156">
        <v>0</v>
      </c>
    </row>
    <row r="1621" spans="1:8" x14ac:dyDescent="0.25">
      <c r="A1621" s="166" t="s">
        <v>1052</v>
      </c>
      <c r="B1621" s="2">
        <v>44203</v>
      </c>
      <c r="C1621" s="154">
        <v>181</v>
      </c>
      <c r="D1621" s="154">
        <v>907</v>
      </c>
      <c r="E1621" s="155">
        <v>54</v>
      </c>
      <c r="F1621" s="154">
        <v>45</v>
      </c>
      <c r="G1621" s="154">
        <v>174</v>
      </c>
      <c r="H1621" s="156">
        <v>21</v>
      </c>
    </row>
    <row r="1622" spans="1:8" x14ac:dyDescent="0.25">
      <c r="A1622" s="166" t="s">
        <v>1047</v>
      </c>
      <c r="B1622" s="2">
        <v>44204</v>
      </c>
      <c r="C1622" s="154">
        <v>463</v>
      </c>
      <c r="D1622" s="154">
        <v>2574</v>
      </c>
      <c r="E1622" s="155">
        <v>0</v>
      </c>
      <c r="F1622" s="154">
        <v>72</v>
      </c>
      <c r="G1622" s="154">
        <v>274</v>
      </c>
      <c r="H1622" s="156">
        <v>0</v>
      </c>
    </row>
    <row r="1623" spans="1:8" x14ac:dyDescent="0.25">
      <c r="A1623" s="166" t="s">
        <v>1048</v>
      </c>
      <c r="B1623" s="2">
        <v>44204</v>
      </c>
      <c r="C1623" s="154">
        <v>172</v>
      </c>
      <c r="D1623" s="154">
        <v>1374</v>
      </c>
      <c r="E1623" s="155">
        <v>0</v>
      </c>
      <c r="F1623" s="154">
        <v>62</v>
      </c>
      <c r="G1623" s="154">
        <v>171</v>
      </c>
      <c r="H1623" s="156">
        <v>0</v>
      </c>
    </row>
    <row r="1624" spans="1:8" x14ac:dyDescent="0.25">
      <c r="A1624" s="166" t="s">
        <v>1049</v>
      </c>
      <c r="B1624" s="2">
        <v>44204</v>
      </c>
      <c r="C1624" s="154">
        <v>144</v>
      </c>
      <c r="D1624" s="154">
        <v>1332</v>
      </c>
      <c r="E1624" s="155">
        <v>0</v>
      </c>
      <c r="F1624" s="154">
        <v>68</v>
      </c>
      <c r="G1624" s="154">
        <v>250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51</v>
      </c>
      <c r="B1626" s="2">
        <v>44204</v>
      </c>
      <c r="C1626" s="154">
        <v>102</v>
      </c>
      <c r="D1626" s="154">
        <v>991</v>
      </c>
      <c r="E1626" s="155">
        <v>0</v>
      </c>
      <c r="F1626" s="154">
        <v>54</v>
      </c>
      <c r="G1626" s="154">
        <v>215</v>
      </c>
      <c r="H1626" s="156">
        <v>0</v>
      </c>
    </row>
    <row r="1627" spans="1:8" x14ac:dyDescent="0.25">
      <c r="A1627" s="166" t="s">
        <v>1052</v>
      </c>
      <c r="B1627" s="2">
        <v>44204</v>
      </c>
      <c r="C1627" s="154">
        <v>188</v>
      </c>
      <c r="D1627" s="154">
        <v>899</v>
      </c>
      <c r="E1627" s="155">
        <v>67</v>
      </c>
      <c r="F1627" s="154">
        <v>38</v>
      </c>
      <c r="G1627" s="154">
        <v>189</v>
      </c>
      <c r="H1627" s="156">
        <v>8</v>
      </c>
    </row>
    <row r="1628" spans="1:8" x14ac:dyDescent="0.25">
      <c r="A1628" s="166" t="s">
        <v>1047</v>
      </c>
      <c r="B1628" s="2">
        <v>44205</v>
      </c>
      <c r="C1628" s="154">
        <v>464</v>
      </c>
      <c r="D1628" s="154">
        <v>2454</v>
      </c>
      <c r="E1628" s="155">
        <v>0</v>
      </c>
      <c r="F1628" s="154">
        <v>72</v>
      </c>
      <c r="G1628" s="154">
        <v>374</v>
      </c>
      <c r="H1628" s="156">
        <v>0</v>
      </c>
    </row>
    <row r="1629" spans="1:8" x14ac:dyDescent="0.25">
      <c r="A1629" s="166" t="s">
        <v>1048</v>
      </c>
      <c r="B1629" s="2">
        <v>44205</v>
      </c>
      <c r="C1629" s="154">
        <v>182</v>
      </c>
      <c r="D1629" s="154">
        <v>1307</v>
      </c>
      <c r="E1629" s="155">
        <v>0</v>
      </c>
      <c r="F1629" s="154">
        <v>50</v>
      </c>
      <c r="G1629" s="154">
        <v>222</v>
      </c>
      <c r="H1629" s="156">
        <v>0</v>
      </c>
    </row>
    <row r="1630" spans="1:8" x14ac:dyDescent="0.25">
      <c r="A1630" s="166" t="s">
        <v>1049</v>
      </c>
      <c r="B1630" s="2">
        <v>44205</v>
      </c>
      <c r="C1630" s="154">
        <v>153</v>
      </c>
      <c r="D1630" s="154">
        <v>1315</v>
      </c>
      <c r="E1630" s="155">
        <v>0</v>
      </c>
      <c r="F1630" s="154">
        <v>56</v>
      </c>
      <c r="G1630" s="154">
        <v>278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51</v>
      </c>
      <c r="B1632" s="2">
        <v>44205</v>
      </c>
      <c r="C1632" s="154">
        <v>101</v>
      </c>
      <c r="D1632" s="154">
        <v>998</v>
      </c>
      <c r="E1632" s="155">
        <v>0</v>
      </c>
      <c r="F1632" s="154">
        <v>53</v>
      </c>
      <c r="G1632" s="154">
        <v>195</v>
      </c>
      <c r="H1632" s="156">
        <v>0</v>
      </c>
    </row>
    <row r="1633" spans="1:8" x14ac:dyDescent="0.25">
      <c r="A1633" s="166" t="s">
        <v>1052</v>
      </c>
      <c r="B1633" s="2">
        <v>44205</v>
      </c>
      <c r="C1633" s="154">
        <v>175</v>
      </c>
      <c r="D1633" s="154">
        <v>874</v>
      </c>
      <c r="E1633" s="155">
        <v>53</v>
      </c>
      <c r="F1633" s="154">
        <v>49</v>
      </c>
      <c r="G1633" s="154">
        <v>209</v>
      </c>
      <c r="H1633" s="156">
        <v>22</v>
      </c>
    </row>
    <row r="1634" spans="1:8" x14ac:dyDescent="0.25">
      <c r="A1634" s="166" t="s">
        <v>1047</v>
      </c>
      <c r="B1634" s="2">
        <v>44206</v>
      </c>
      <c r="C1634" s="154">
        <v>456</v>
      </c>
      <c r="D1634" s="154">
        <v>2358</v>
      </c>
      <c r="E1634" s="155">
        <v>0</v>
      </c>
      <c r="F1634" s="154">
        <v>79</v>
      </c>
      <c r="G1634" s="154">
        <v>463</v>
      </c>
      <c r="H1634" s="156">
        <v>0</v>
      </c>
    </row>
    <row r="1635" spans="1:8" x14ac:dyDescent="0.25">
      <c r="A1635" s="166" t="s">
        <v>1048</v>
      </c>
      <c r="B1635" s="2">
        <v>44206</v>
      </c>
      <c r="C1635" s="154">
        <v>181</v>
      </c>
      <c r="D1635" s="154">
        <v>1290</v>
      </c>
      <c r="E1635" s="155">
        <v>0</v>
      </c>
      <c r="F1635" s="154">
        <v>49</v>
      </c>
      <c r="G1635" s="154">
        <v>245</v>
      </c>
      <c r="H1635" s="156">
        <v>0</v>
      </c>
    </row>
    <row r="1636" spans="1:8" x14ac:dyDescent="0.25">
      <c r="A1636" s="166" t="s">
        <v>1049</v>
      </c>
      <c r="B1636" s="2">
        <v>44206</v>
      </c>
      <c r="C1636" s="154">
        <v>148</v>
      </c>
      <c r="D1636" s="154">
        <v>1302</v>
      </c>
      <c r="E1636" s="155">
        <v>0</v>
      </c>
      <c r="F1636" s="154">
        <v>59</v>
      </c>
      <c r="G1636" s="154">
        <v>284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51</v>
      </c>
      <c r="B1638" s="2">
        <v>44206</v>
      </c>
      <c r="C1638" s="154">
        <v>90</v>
      </c>
      <c r="D1638" s="154">
        <v>986</v>
      </c>
      <c r="E1638" s="155">
        <v>0</v>
      </c>
      <c r="F1638" s="154">
        <v>66</v>
      </c>
      <c r="G1638" s="154">
        <v>199</v>
      </c>
      <c r="H1638" s="156">
        <v>0</v>
      </c>
    </row>
    <row r="1639" spans="1:8" x14ac:dyDescent="0.25">
      <c r="A1639" s="166" t="s">
        <v>1052</v>
      </c>
      <c r="B1639" s="2">
        <v>44206</v>
      </c>
      <c r="C1639" s="154">
        <v>178</v>
      </c>
      <c r="D1639" s="154">
        <v>875</v>
      </c>
      <c r="E1639" s="155">
        <v>45</v>
      </c>
      <c r="F1639" s="154">
        <v>46</v>
      </c>
      <c r="G1639" s="154">
        <v>211</v>
      </c>
      <c r="H1639" s="156">
        <v>30</v>
      </c>
    </row>
    <row r="1640" spans="1:8" x14ac:dyDescent="0.25">
      <c r="A1640" s="166" t="s">
        <v>1047</v>
      </c>
      <c r="B1640" s="2">
        <v>44207</v>
      </c>
      <c r="C1640" s="154">
        <v>454</v>
      </c>
      <c r="D1640" s="154">
        <v>2419</v>
      </c>
      <c r="E1640" s="155">
        <v>0</v>
      </c>
      <c r="F1640" s="154">
        <v>81</v>
      </c>
      <c r="G1640" s="154">
        <v>413</v>
      </c>
      <c r="H1640" s="156">
        <v>0</v>
      </c>
    </row>
    <row r="1641" spans="1:8" x14ac:dyDescent="0.25">
      <c r="A1641" s="166" t="s">
        <v>1048</v>
      </c>
      <c r="B1641" s="2">
        <v>44207</v>
      </c>
      <c r="C1641" s="154">
        <v>167</v>
      </c>
      <c r="D1641" s="154">
        <v>1299</v>
      </c>
      <c r="E1641" s="155">
        <v>0</v>
      </c>
      <c r="F1641" s="154">
        <v>72</v>
      </c>
      <c r="G1641" s="154">
        <v>229</v>
      </c>
      <c r="H1641" s="156">
        <v>0</v>
      </c>
    </row>
    <row r="1642" spans="1:8" x14ac:dyDescent="0.25">
      <c r="A1642" s="166" t="s">
        <v>1049</v>
      </c>
      <c r="B1642" s="2">
        <v>44207</v>
      </c>
      <c r="C1642" s="154">
        <v>150</v>
      </c>
      <c r="D1642" s="154">
        <v>1304</v>
      </c>
      <c r="E1642" s="155">
        <v>0</v>
      </c>
      <c r="F1642" s="154">
        <v>61</v>
      </c>
      <c r="G1642" s="154">
        <v>277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51</v>
      </c>
      <c r="B1644" s="2">
        <v>44207</v>
      </c>
      <c r="C1644" s="154">
        <v>96</v>
      </c>
      <c r="D1644" s="154">
        <v>1009</v>
      </c>
      <c r="E1644" s="155">
        <v>0</v>
      </c>
      <c r="F1644" s="154">
        <v>57</v>
      </c>
      <c r="G1644" s="154">
        <v>187</v>
      </c>
      <c r="H1644" s="156">
        <v>0</v>
      </c>
    </row>
    <row r="1645" spans="1:8" x14ac:dyDescent="0.25">
      <c r="A1645" s="166" t="s">
        <v>1052</v>
      </c>
      <c r="B1645" s="2">
        <v>44207</v>
      </c>
      <c r="C1645" s="154">
        <v>178</v>
      </c>
      <c r="D1645" s="154">
        <v>881</v>
      </c>
      <c r="E1645" s="155">
        <v>46</v>
      </c>
      <c r="F1645" s="154">
        <v>46</v>
      </c>
      <c r="G1645" s="154">
        <v>200</v>
      </c>
      <c r="H1645" s="156">
        <v>29</v>
      </c>
    </row>
    <row r="1646" spans="1:8" x14ac:dyDescent="0.25">
      <c r="A1646" s="166" t="s">
        <v>1047</v>
      </c>
      <c r="B1646" s="2">
        <v>44208</v>
      </c>
      <c r="C1646" s="154">
        <v>461</v>
      </c>
      <c r="D1646" s="154">
        <v>2574</v>
      </c>
      <c r="E1646" s="155">
        <v>0</v>
      </c>
      <c r="F1646" s="154">
        <v>82</v>
      </c>
      <c r="G1646" s="154">
        <v>289</v>
      </c>
      <c r="H1646" s="156">
        <v>0</v>
      </c>
    </row>
    <row r="1647" spans="1:8" x14ac:dyDescent="0.25">
      <c r="A1647" s="166" t="s">
        <v>1048</v>
      </c>
      <c r="B1647" s="2">
        <v>44208</v>
      </c>
      <c r="C1647" s="154">
        <v>178</v>
      </c>
      <c r="D1647" s="154">
        <v>1348</v>
      </c>
      <c r="E1647" s="155">
        <v>0</v>
      </c>
      <c r="F1647" s="154">
        <v>57</v>
      </c>
      <c r="G1647" s="154">
        <v>196</v>
      </c>
      <c r="H1647" s="156">
        <v>0</v>
      </c>
    </row>
    <row r="1648" spans="1:8" x14ac:dyDescent="0.25">
      <c r="A1648" s="166" t="s">
        <v>1049</v>
      </c>
      <c r="B1648" s="2">
        <v>44208</v>
      </c>
      <c r="C1648" s="154">
        <v>139</v>
      </c>
      <c r="D1648" s="154">
        <v>1346</v>
      </c>
      <c r="E1648" s="155">
        <v>0</v>
      </c>
      <c r="F1648" s="154">
        <v>67</v>
      </c>
      <c r="G1648" s="154">
        <v>252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51</v>
      </c>
      <c r="B1650" s="2">
        <v>44208</v>
      </c>
      <c r="C1650" s="154">
        <v>100</v>
      </c>
      <c r="D1650" s="154">
        <v>970</v>
      </c>
      <c r="E1650" s="155">
        <v>0</v>
      </c>
      <c r="F1650" s="154">
        <v>53</v>
      </c>
      <c r="G1650" s="154">
        <v>233</v>
      </c>
      <c r="H1650" s="156">
        <v>0</v>
      </c>
    </row>
    <row r="1651" spans="1:8" x14ac:dyDescent="0.25">
      <c r="A1651" s="166" t="s">
        <v>1052</v>
      </c>
      <c r="B1651" s="2">
        <v>44208</v>
      </c>
      <c r="C1651" s="154">
        <v>194</v>
      </c>
      <c r="D1651" s="154">
        <v>926</v>
      </c>
      <c r="E1651" s="155">
        <v>45</v>
      </c>
      <c r="F1651" s="154">
        <v>30</v>
      </c>
      <c r="G1651" s="154">
        <v>159</v>
      </c>
      <c r="H1651" s="156">
        <v>30</v>
      </c>
    </row>
    <row r="1652" spans="1:8" x14ac:dyDescent="0.25">
      <c r="A1652" s="166" t="s">
        <v>1047</v>
      </c>
      <c r="B1652" s="2">
        <v>44209</v>
      </c>
      <c r="C1652" s="154">
        <v>475</v>
      </c>
      <c r="D1652" s="154">
        <v>2605</v>
      </c>
      <c r="E1652" s="155">
        <v>0</v>
      </c>
      <c r="F1652" s="154">
        <v>73</v>
      </c>
      <c r="G1652" s="154">
        <v>252</v>
      </c>
      <c r="H1652" s="156">
        <v>0</v>
      </c>
    </row>
    <row r="1653" spans="1:8" x14ac:dyDescent="0.25">
      <c r="A1653" s="166" t="s">
        <v>1048</v>
      </c>
      <c r="B1653" s="2">
        <v>44209</v>
      </c>
      <c r="C1653" s="154">
        <v>172</v>
      </c>
      <c r="D1653" s="154">
        <v>1338</v>
      </c>
      <c r="E1653" s="155">
        <v>0</v>
      </c>
      <c r="F1653" s="154">
        <v>64</v>
      </c>
      <c r="G1653" s="154">
        <v>195</v>
      </c>
      <c r="H1653" s="156">
        <v>0</v>
      </c>
    </row>
    <row r="1654" spans="1:8" x14ac:dyDescent="0.25">
      <c r="A1654" s="166" t="s">
        <v>1049</v>
      </c>
      <c r="B1654" s="2">
        <v>44209</v>
      </c>
      <c r="C1654" s="154">
        <v>144</v>
      </c>
      <c r="D1654" s="154">
        <v>1390</v>
      </c>
      <c r="E1654" s="155">
        <v>0</v>
      </c>
      <c r="F1654" s="154">
        <v>64</v>
      </c>
      <c r="G1654" s="154">
        <v>209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51</v>
      </c>
      <c r="B1656" s="2">
        <v>44209</v>
      </c>
      <c r="C1656" s="154">
        <v>91</v>
      </c>
      <c r="D1656" s="154">
        <v>1022</v>
      </c>
      <c r="E1656" s="155">
        <v>0</v>
      </c>
      <c r="F1656" s="154">
        <v>65</v>
      </c>
      <c r="G1656" s="154">
        <v>180</v>
      </c>
      <c r="H1656" s="156">
        <v>0</v>
      </c>
    </row>
    <row r="1657" spans="1:8" x14ac:dyDescent="0.25">
      <c r="A1657" s="166" t="s">
        <v>1052</v>
      </c>
      <c r="B1657" s="2">
        <v>44209</v>
      </c>
      <c r="C1657" s="154">
        <v>180</v>
      </c>
      <c r="D1657" s="154">
        <v>915</v>
      </c>
      <c r="E1657" s="155">
        <v>50</v>
      </c>
      <c r="F1657" s="154">
        <v>44</v>
      </c>
      <c r="G1657" s="154">
        <v>171</v>
      </c>
      <c r="H1657" s="156">
        <v>25</v>
      </c>
    </row>
    <row r="1658" spans="1:8" x14ac:dyDescent="0.25">
      <c r="A1658" s="166" t="s">
        <v>1047</v>
      </c>
      <c r="B1658" s="2">
        <v>44210</v>
      </c>
      <c r="C1658" s="154">
        <v>467</v>
      </c>
      <c r="D1658" s="154">
        <v>2595</v>
      </c>
      <c r="E1658" s="155">
        <v>0</v>
      </c>
      <c r="F1658" s="154">
        <v>82</v>
      </c>
      <c r="G1658" s="154">
        <v>276</v>
      </c>
      <c r="H1658" s="156">
        <v>0</v>
      </c>
    </row>
    <row r="1659" spans="1:8" x14ac:dyDescent="0.25">
      <c r="A1659" s="166" t="s">
        <v>1048</v>
      </c>
      <c r="B1659" s="2">
        <v>44210</v>
      </c>
      <c r="C1659" s="154">
        <v>180</v>
      </c>
      <c r="D1659" s="154">
        <v>1350</v>
      </c>
      <c r="E1659" s="155">
        <v>0</v>
      </c>
      <c r="F1659" s="154">
        <v>56</v>
      </c>
      <c r="G1659" s="154">
        <v>204</v>
      </c>
      <c r="H1659" s="156">
        <v>0</v>
      </c>
    </row>
    <row r="1660" spans="1:8" x14ac:dyDescent="0.25">
      <c r="A1660" s="166" t="s">
        <v>1049</v>
      </c>
      <c r="B1660" s="2">
        <v>44210</v>
      </c>
      <c r="C1660" s="154">
        <v>137</v>
      </c>
      <c r="D1660" s="154">
        <v>1376</v>
      </c>
      <c r="E1660" s="155">
        <v>0</v>
      </c>
      <c r="F1660" s="154">
        <v>65</v>
      </c>
      <c r="G1660" s="154">
        <v>213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51</v>
      </c>
      <c r="B1662" s="2">
        <v>44210</v>
      </c>
      <c r="C1662" s="154">
        <v>105</v>
      </c>
      <c r="D1662" s="154">
        <v>985</v>
      </c>
      <c r="E1662" s="155">
        <v>0</v>
      </c>
      <c r="F1662" s="154">
        <v>49</v>
      </c>
      <c r="G1662" s="154">
        <v>208</v>
      </c>
      <c r="H1662" s="156">
        <v>0</v>
      </c>
    </row>
    <row r="1663" spans="1:8" x14ac:dyDescent="0.25">
      <c r="A1663" s="166" t="s">
        <v>1052</v>
      </c>
      <c r="B1663" s="2">
        <v>44210</v>
      </c>
      <c r="C1663" s="154">
        <v>180</v>
      </c>
      <c r="D1663" s="154">
        <v>891</v>
      </c>
      <c r="E1663" s="155">
        <v>53</v>
      </c>
      <c r="F1663" s="154">
        <v>45</v>
      </c>
      <c r="G1663" s="154">
        <v>201</v>
      </c>
      <c r="H1663" s="156">
        <v>22</v>
      </c>
    </row>
    <row r="1664" spans="1:8" x14ac:dyDescent="0.25">
      <c r="A1664" s="166" t="s">
        <v>1047</v>
      </c>
      <c r="B1664" s="2">
        <v>44211</v>
      </c>
      <c r="C1664" s="154">
        <v>467</v>
      </c>
      <c r="D1664" s="154">
        <v>2595</v>
      </c>
      <c r="E1664" s="155">
        <v>0</v>
      </c>
      <c r="F1664" s="154">
        <v>78</v>
      </c>
      <c r="G1664" s="154">
        <v>281</v>
      </c>
      <c r="H1664" s="156">
        <v>0</v>
      </c>
    </row>
    <row r="1665" spans="1:8" x14ac:dyDescent="0.25">
      <c r="A1665" s="166" t="s">
        <v>1048</v>
      </c>
      <c r="B1665" s="2">
        <v>44211</v>
      </c>
      <c r="C1665" s="154">
        <v>172</v>
      </c>
      <c r="D1665" s="154">
        <v>1372</v>
      </c>
      <c r="E1665" s="155">
        <v>0</v>
      </c>
      <c r="F1665" s="154">
        <v>67</v>
      </c>
      <c r="G1665" s="154">
        <v>169</v>
      </c>
      <c r="H1665" s="156">
        <v>0</v>
      </c>
    </row>
    <row r="1666" spans="1:8" x14ac:dyDescent="0.25">
      <c r="A1666" s="166" t="s">
        <v>1049</v>
      </c>
      <c r="B1666" s="2">
        <v>44211</v>
      </c>
      <c r="C1666" s="154">
        <v>141</v>
      </c>
      <c r="D1666" s="154">
        <v>1390</v>
      </c>
      <c r="E1666" s="155">
        <v>0</v>
      </c>
      <c r="F1666" s="154">
        <v>62</v>
      </c>
      <c r="G1666" s="154">
        <v>217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51</v>
      </c>
      <c r="B1668" s="2">
        <v>44211</v>
      </c>
      <c r="C1668" s="154">
        <v>102</v>
      </c>
      <c r="D1668" s="154">
        <v>1018</v>
      </c>
      <c r="E1668" s="155">
        <v>0</v>
      </c>
      <c r="F1668" s="154">
        <v>51</v>
      </c>
      <c r="G1668" s="154">
        <v>163</v>
      </c>
      <c r="H1668" s="156">
        <v>0</v>
      </c>
    </row>
    <row r="1669" spans="1:8" x14ac:dyDescent="0.25">
      <c r="A1669" s="166" t="s">
        <v>1052</v>
      </c>
      <c r="B1669" s="2">
        <v>44211</v>
      </c>
      <c r="C1669" s="154">
        <v>179</v>
      </c>
      <c r="D1669" s="154">
        <v>868</v>
      </c>
      <c r="E1669" s="155">
        <v>53</v>
      </c>
      <c r="F1669" s="154">
        <v>45</v>
      </c>
      <c r="G1669" s="154">
        <v>218</v>
      </c>
      <c r="H1669" s="156">
        <v>22</v>
      </c>
    </row>
    <row r="1670" spans="1:8" x14ac:dyDescent="0.25">
      <c r="A1670" s="166" t="s">
        <v>1047</v>
      </c>
      <c r="B1670" s="2">
        <v>44212</v>
      </c>
      <c r="C1670" s="154">
        <v>462</v>
      </c>
      <c r="D1670" s="154">
        <v>2550</v>
      </c>
      <c r="E1670" s="155">
        <v>0</v>
      </c>
      <c r="F1670" s="154">
        <v>81</v>
      </c>
      <c r="G1670" s="154">
        <v>337</v>
      </c>
      <c r="H1670" s="156">
        <v>0</v>
      </c>
    </row>
    <row r="1671" spans="1:8" x14ac:dyDescent="0.25">
      <c r="A1671" s="166" t="s">
        <v>1048</v>
      </c>
      <c r="B1671" s="2">
        <v>44212</v>
      </c>
      <c r="C1671" s="154">
        <v>181</v>
      </c>
      <c r="D1671" s="154">
        <v>1335</v>
      </c>
      <c r="E1671" s="155">
        <v>0</v>
      </c>
      <c r="F1671" s="154">
        <v>68</v>
      </c>
      <c r="G1671" s="154">
        <v>191</v>
      </c>
      <c r="H1671" s="156">
        <v>0</v>
      </c>
    </row>
    <row r="1672" spans="1:8" x14ac:dyDescent="0.25">
      <c r="A1672" s="166" t="s">
        <v>1049</v>
      </c>
      <c r="B1672" s="2">
        <v>44212</v>
      </c>
      <c r="C1672" s="154">
        <v>145</v>
      </c>
      <c r="D1672" s="154">
        <v>1327</v>
      </c>
      <c r="E1672" s="155">
        <v>0</v>
      </c>
      <c r="F1672" s="154">
        <v>57</v>
      </c>
      <c r="G1672" s="154">
        <v>267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51</v>
      </c>
      <c r="B1674" s="2">
        <v>44212</v>
      </c>
      <c r="C1674" s="154">
        <v>102</v>
      </c>
      <c r="D1674" s="154">
        <v>980</v>
      </c>
      <c r="E1674" s="155">
        <v>0</v>
      </c>
      <c r="F1674" s="154">
        <v>51</v>
      </c>
      <c r="G1674" s="154">
        <v>205</v>
      </c>
      <c r="H1674" s="156">
        <v>0</v>
      </c>
    </row>
    <row r="1675" spans="1:8" x14ac:dyDescent="0.25">
      <c r="A1675" s="166" t="s">
        <v>1052</v>
      </c>
      <c r="B1675" s="2">
        <v>44212</v>
      </c>
      <c r="C1675" s="154">
        <v>174</v>
      </c>
      <c r="D1675" s="154">
        <v>876</v>
      </c>
      <c r="E1675" s="155">
        <v>49</v>
      </c>
      <c r="F1675" s="154">
        <v>50</v>
      </c>
      <c r="G1675" s="154">
        <v>220</v>
      </c>
      <c r="H1675" s="156">
        <v>26</v>
      </c>
    </row>
    <row r="1676" spans="1:8" x14ac:dyDescent="0.25">
      <c r="A1676" s="166" t="s">
        <v>1047</v>
      </c>
      <c r="B1676" s="2">
        <v>44213</v>
      </c>
      <c r="C1676" s="154">
        <v>445</v>
      </c>
      <c r="D1676" s="154">
        <v>2459</v>
      </c>
      <c r="E1676" s="155">
        <v>0</v>
      </c>
      <c r="F1676" s="154">
        <v>95</v>
      </c>
      <c r="G1676" s="154">
        <v>409</v>
      </c>
      <c r="H1676" s="156">
        <v>0</v>
      </c>
    </row>
    <row r="1677" spans="1:8" x14ac:dyDescent="0.25">
      <c r="A1677" s="166" t="s">
        <v>1048</v>
      </c>
      <c r="B1677" s="2">
        <v>44213</v>
      </c>
      <c r="C1677" s="154">
        <v>175</v>
      </c>
      <c r="D1677" s="154">
        <v>1337</v>
      </c>
      <c r="E1677" s="155">
        <v>0</v>
      </c>
      <c r="F1677" s="154">
        <v>69</v>
      </c>
      <c r="G1677" s="154">
        <v>194</v>
      </c>
      <c r="H1677" s="156">
        <v>0</v>
      </c>
    </row>
    <row r="1678" spans="1:8" x14ac:dyDescent="0.25">
      <c r="A1678" s="166" t="s">
        <v>1049</v>
      </c>
      <c r="B1678" s="2">
        <v>44213</v>
      </c>
      <c r="C1678" s="154">
        <v>146</v>
      </c>
      <c r="D1678" s="154">
        <v>1300</v>
      </c>
      <c r="E1678" s="155">
        <v>0</v>
      </c>
      <c r="F1678" s="154">
        <v>53</v>
      </c>
      <c r="G1678" s="154">
        <v>27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51</v>
      </c>
      <c r="B1680" s="2">
        <v>44213</v>
      </c>
      <c r="C1680" s="154">
        <v>94</v>
      </c>
      <c r="D1680" s="154">
        <v>993</v>
      </c>
      <c r="E1680" s="155">
        <v>0</v>
      </c>
      <c r="F1680" s="154">
        <v>59</v>
      </c>
      <c r="G1680" s="154">
        <v>191</v>
      </c>
      <c r="H1680" s="156">
        <v>0</v>
      </c>
    </row>
    <row r="1681" spans="1:8" x14ac:dyDescent="0.25">
      <c r="A1681" s="166" t="s">
        <v>1052</v>
      </c>
      <c r="B1681" s="2">
        <v>44213</v>
      </c>
      <c r="C1681" s="154">
        <v>177</v>
      </c>
      <c r="D1681" s="154">
        <v>874</v>
      </c>
      <c r="E1681" s="155">
        <v>53</v>
      </c>
      <c r="F1681" s="154">
        <v>47</v>
      </c>
      <c r="G1681" s="154">
        <v>208</v>
      </c>
      <c r="H1681" s="156">
        <v>22</v>
      </c>
    </row>
    <row r="1682" spans="1:8" x14ac:dyDescent="0.25">
      <c r="A1682" s="166" t="s">
        <v>1047</v>
      </c>
      <c r="B1682" s="2">
        <v>44214</v>
      </c>
      <c r="C1682" s="154">
        <v>452</v>
      </c>
      <c r="D1682" s="154">
        <v>2458</v>
      </c>
      <c r="E1682" s="155">
        <v>0</v>
      </c>
      <c r="F1682" s="154">
        <v>93</v>
      </c>
      <c r="G1682" s="154">
        <v>398</v>
      </c>
      <c r="H1682" s="156">
        <v>0</v>
      </c>
    </row>
    <row r="1683" spans="1:8" x14ac:dyDescent="0.25">
      <c r="A1683" s="166" t="s">
        <v>1048</v>
      </c>
      <c r="B1683" s="2">
        <v>44214</v>
      </c>
      <c r="C1683" s="154">
        <v>184</v>
      </c>
      <c r="D1683" s="154">
        <v>1394</v>
      </c>
      <c r="E1683" s="155">
        <v>0</v>
      </c>
      <c r="F1683" s="154">
        <v>47</v>
      </c>
      <c r="G1683" s="154">
        <v>147</v>
      </c>
      <c r="H1683" s="156">
        <v>0</v>
      </c>
    </row>
    <row r="1684" spans="1:8" x14ac:dyDescent="0.25">
      <c r="A1684" s="166" t="s">
        <v>1049</v>
      </c>
      <c r="B1684" s="2">
        <v>44214</v>
      </c>
      <c r="C1684" s="154">
        <v>148</v>
      </c>
      <c r="D1684" s="154">
        <v>1315</v>
      </c>
      <c r="E1684" s="155">
        <v>0</v>
      </c>
      <c r="F1684" s="154">
        <v>52</v>
      </c>
      <c r="G1684" s="154">
        <v>261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51</v>
      </c>
      <c r="B1686" s="2">
        <v>44214</v>
      </c>
      <c r="C1686" s="154">
        <v>101</v>
      </c>
      <c r="D1686" s="154">
        <v>1006</v>
      </c>
      <c r="E1686" s="155">
        <v>0</v>
      </c>
      <c r="F1686" s="154">
        <v>54</v>
      </c>
      <c r="G1686" s="154">
        <v>194</v>
      </c>
      <c r="H1686" s="156">
        <v>0</v>
      </c>
    </row>
    <row r="1687" spans="1:8" x14ac:dyDescent="0.25">
      <c r="A1687" s="166" t="s">
        <v>1052</v>
      </c>
      <c r="B1687" s="2">
        <v>44214</v>
      </c>
      <c r="C1687" s="154">
        <v>174</v>
      </c>
      <c r="D1687" s="154">
        <v>878</v>
      </c>
      <c r="E1687" s="155">
        <v>51</v>
      </c>
      <c r="F1687" s="154">
        <v>51</v>
      </c>
      <c r="G1687" s="154">
        <v>206</v>
      </c>
      <c r="H1687" s="156">
        <v>24</v>
      </c>
    </row>
    <row r="1688" spans="1:8" x14ac:dyDescent="0.25">
      <c r="A1688" s="166" t="s">
        <v>1047</v>
      </c>
      <c r="B1688" s="2">
        <v>44215</v>
      </c>
      <c r="C1688" s="154">
        <v>458</v>
      </c>
      <c r="D1688" s="154">
        <v>2439</v>
      </c>
      <c r="E1688" s="155">
        <v>0</v>
      </c>
      <c r="F1688" s="154">
        <v>90</v>
      </c>
      <c r="G1688" s="154">
        <v>396</v>
      </c>
      <c r="H1688" s="156">
        <v>0</v>
      </c>
    </row>
    <row r="1689" spans="1:8" x14ac:dyDescent="0.25">
      <c r="A1689" s="166" t="s">
        <v>1048</v>
      </c>
      <c r="B1689" s="2">
        <v>44215</v>
      </c>
      <c r="C1689" s="154">
        <v>193</v>
      </c>
      <c r="D1689" s="154">
        <v>1384</v>
      </c>
      <c r="E1689" s="155">
        <v>0</v>
      </c>
      <c r="F1689" s="154">
        <v>52</v>
      </c>
      <c r="G1689" s="154">
        <v>165</v>
      </c>
      <c r="H1689" s="156">
        <v>0</v>
      </c>
    </row>
    <row r="1690" spans="1:8" x14ac:dyDescent="0.25">
      <c r="A1690" s="166" t="s">
        <v>1049</v>
      </c>
      <c r="B1690" s="2">
        <v>44215</v>
      </c>
      <c r="C1690" s="154">
        <v>149</v>
      </c>
      <c r="D1690" s="154">
        <v>1352</v>
      </c>
      <c r="E1690" s="155">
        <v>0</v>
      </c>
      <c r="F1690" s="154">
        <v>55</v>
      </c>
      <c r="G1690" s="154">
        <v>241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51</v>
      </c>
      <c r="B1692" s="2">
        <v>44215</v>
      </c>
      <c r="C1692" s="154">
        <v>100</v>
      </c>
      <c r="D1692" s="154">
        <v>991</v>
      </c>
      <c r="E1692" s="155">
        <v>0</v>
      </c>
      <c r="F1692" s="154">
        <v>53</v>
      </c>
      <c r="G1692" s="154">
        <v>208</v>
      </c>
      <c r="H1692" s="156">
        <v>0</v>
      </c>
    </row>
    <row r="1693" spans="1:8" x14ac:dyDescent="0.25">
      <c r="A1693" s="166" t="s">
        <v>1052</v>
      </c>
      <c r="B1693" s="2">
        <v>44215</v>
      </c>
      <c r="C1693" s="154">
        <v>185</v>
      </c>
      <c r="D1693" s="154">
        <v>891</v>
      </c>
      <c r="E1693" s="155">
        <v>54</v>
      </c>
      <c r="F1693" s="154">
        <v>40</v>
      </c>
      <c r="G1693" s="154">
        <v>199</v>
      </c>
      <c r="H1693" s="156">
        <v>21</v>
      </c>
    </row>
    <row r="1694" spans="1:8" x14ac:dyDescent="0.25">
      <c r="A1694" s="166" t="s">
        <v>1047</v>
      </c>
      <c r="B1694" s="2">
        <v>44216</v>
      </c>
      <c r="C1694" s="154">
        <v>469</v>
      </c>
      <c r="D1694" s="154">
        <v>2578</v>
      </c>
      <c r="E1694" s="155">
        <v>0</v>
      </c>
      <c r="F1694" s="154">
        <v>75</v>
      </c>
      <c r="G1694" s="154">
        <v>250</v>
      </c>
      <c r="H1694" s="156">
        <v>0</v>
      </c>
    </row>
    <row r="1695" spans="1:8" x14ac:dyDescent="0.25">
      <c r="A1695" s="166" t="s">
        <v>1048</v>
      </c>
      <c r="B1695" s="2">
        <v>44216</v>
      </c>
      <c r="C1695" s="154">
        <v>192</v>
      </c>
      <c r="D1695" s="154">
        <v>1397</v>
      </c>
      <c r="E1695" s="155">
        <v>0</v>
      </c>
      <c r="F1695" s="154">
        <v>50</v>
      </c>
      <c r="G1695" s="154">
        <v>153</v>
      </c>
      <c r="H1695" s="156">
        <v>0</v>
      </c>
    </row>
    <row r="1696" spans="1:8" x14ac:dyDescent="0.25">
      <c r="A1696" s="166" t="s">
        <v>1049</v>
      </c>
      <c r="B1696" s="2">
        <v>44216</v>
      </c>
      <c r="C1696" s="154">
        <v>151</v>
      </c>
      <c r="D1696" s="154">
        <v>1411</v>
      </c>
      <c r="E1696" s="155">
        <v>0</v>
      </c>
      <c r="F1696" s="154">
        <v>52</v>
      </c>
      <c r="G1696" s="154">
        <v>177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51</v>
      </c>
      <c r="B1698" s="2">
        <v>44216</v>
      </c>
      <c r="C1698" s="154">
        <v>105</v>
      </c>
      <c r="D1698" s="154">
        <v>983</v>
      </c>
      <c r="E1698" s="155">
        <v>0</v>
      </c>
      <c r="F1698" s="154">
        <v>48</v>
      </c>
      <c r="G1698" s="154">
        <v>221</v>
      </c>
      <c r="H1698" s="156">
        <v>0</v>
      </c>
    </row>
    <row r="1699" spans="1:8" x14ac:dyDescent="0.25">
      <c r="A1699" s="166" t="s">
        <v>1052</v>
      </c>
      <c r="B1699" s="2">
        <v>44216</v>
      </c>
      <c r="C1699" s="154">
        <v>195</v>
      </c>
      <c r="D1699" s="154">
        <v>912</v>
      </c>
      <c r="E1699" s="155">
        <v>54</v>
      </c>
      <c r="F1699" s="154">
        <v>28</v>
      </c>
      <c r="G1699" s="154">
        <v>184</v>
      </c>
      <c r="H1699" s="156">
        <v>21</v>
      </c>
    </row>
    <row r="1700" spans="1:8" x14ac:dyDescent="0.25">
      <c r="A1700" s="166" t="s">
        <v>1047</v>
      </c>
      <c r="B1700" s="2">
        <v>44217</v>
      </c>
      <c r="C1700" s="154">
        <v>468</v>
      </c>
      <c r="D1700" s="154">
        <v>2612</v>
      </c>
      <c r="E1700" s="155">
        <v>0</v>
      </c>
      <c r="F1700" s="154">
        <v>81</v>
      </c>
      <c r="G1700" s="154">
        <v>212</v>
      </c>
      <c r="H1700" s="156">
        <v>0</v>
      </c>
    </row>
    <row r="1701" spans="1:8" x14ac:dyDescent="0.25">
      <c r="A1701" s="166" t="s">
        <v>1048</v>
      </c>
      <c r="B1701" s="2">
        <v>44217</v>
      </c>
      <c r="C1701" s="154">
        <v>193</v>
      </c>
      <c r="D1701" s="154">
        <v>1373</v>
      </c>
      <c r="E1701" s="155">
        <v>0</v>
      </c>
      <c r="F1701" s="154">
        <v>53</v>
      </c>
      <c r="G1701" s="154">
        <v>167</v>
      </c>
      <c r="H1701" s="156">
        <v>0</v>
      </c>
    </row>
    <row r="1702" spans="1:8" x14ac:dyDescent="0.25">
      <c r="A1702" s="166" t="s">
        <v>1049</v>
      </c>
      <c r="B1702" s="2">
        <v>44217</v>
      </c>
      <c r="C1702" s="154">
        <v>154</v>
      </c>
      <c r="D1702" s="154">
        <v>1408</v>
      </c>
      <c r="E1702" s="155">
        <v>0</v>
      </c>
      <c r="F1702" s="154">
        <v>49</v>
      </c>
      <c r="G1702" s="154">
        <v>179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51</v>
      </c>
      <c r="B1704" s="2">
        <v>44217</v>
      </c>
      <c r="C1704" s="154">
        <v>94</v>
      </c>
      <c r="D1704" s="154">
        <v>983</v>
      </c>
      <c r="E1704" s="155">
        <v>0</v>
      </c>
      <c r="F1704" s="154">
        <v>59</v>
      </c>
      <c r="G1704" s="154">
        <v>220</v>
      </c>
      <c r="H1704" s="156">
        <v>0</v>
      </c>
    </row>
    <row r="1705" spans="1:8" x14ac:dyDescent="0.25">
      <c r="A1705" s="166" t="s">
        <v>1052</v>
      </c>
      <c r="B1705" s="2">
        <v>44217</v>
      </c>
      <c r="C1705" s="154">
        <v>186</v>
      </c>
      <c r="D1705" s="154">
        <v>938</v>
      </c>
      <c r="E1705" s="155">
        <v>51</v>
      </c>
      <c r="F1705" s="154">
        <v>37</v>
      </c>
      <c r="G1705" s="154">
        <v>158</v>
      </c>
      <c r="H1705" s="156">
        <v>24</v>
      </c>
    </row>
    <row r="1706" spans="1:8" x14ac:dyDescent="0.25">
      <c r="A1706" s="166" t="s">
        <v>1047</v>
      </c>
      <c r="B1706" s="2">
        <v>44218</v>
      </c>
      <c r="C1706" s="154">
        <v>480</v>
      </c>
      <c r="D1706" s="154">
        <v>2591</v>
      </c>
      <c r="E1706" s="155">
        <v>0</v>
      </c>
      <c r="F1706" s="154">
        <v>58</v>
      </c>
      <c r="G1706" s="154">
        <v>228</v>
      </c>
      <c r="H1706" s="156">
        <v>0</v>
      </c>
    </row>
    <row r="1707" spans="1:8" x14ac:dyDescent="0.25">
      <c r="A1707" s="166" t="s">
        <v>1048</v>
      </c>
      <c r="B1707" s="2">
        <v>44218</v>
      </c>
      <c r="C1707" s="154">
        <v>189</v>
      </c>
      <c r="D1707" s="154">
        <v>1367</v>
      </c>
      <c r="E1707" s="155">
        <v>0</v>
      </c>
      <c r="F1707" s="154">
        <v>51</v>
      </c>
      <c r="G1707" s="154">
        <v>178</v>
      </c>
      <c r="H1707" s="156">
        <v>0</v>
      </c>
    </row>
    <row r="1708" spans="1:8" x14ac:dyDescent="0.25">
      <c r="A1708" s="166" t="s">
        <v>1049</v>
      </c>
      <c r="B1708" s="2">
        <v>44218</v>
      </c>
      <c r="C1708" s="154">
        <v>151</v>
      </c>
      <c r="D1708" s="154">
        <v>1349</v>
      </c>
      <c r="E1708" s="155">
        <v>0</v>
      </c>
      <c r="F1708" s="154">
        <v>53</v>
      </c>
      <c r="G1708" s="154">
        <v>232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51</v>
      </c>
      <c r="B1710" s="2">
        <v>44218</v>
      </c>
      <c r="C1710" s="154">
        <v>91</v>
      </c>
      <c r="D1710" s="154">
        <v>996</v>
      </c>
      <c r="E1710" s="155">
        <v>0</v>
      </c>
      <c r="F1710" s="154">
        <v>62</v>
      </c>
      <c r="G1710" s="154">
        <v>206</v>
      </c>
      <c r="H1710" s="156">
        <v>0</v>
      </c>
    </row>
    <row r="1711" spans="1:8" x14ac:dyDescent="0.25">
      <c r="A1711" s="166" t="s">
        <v>1052</v>
      </c>
      <c r="B1711" s="2">
        <v>44218</v>
      </c>
      <c r="C1711" s="154">
        <v>190</v>
      </c>
      <c r="D1711" s="154">
        <v>894</v>
      </c>
      <c r="E1711" s="155">
        <v>50</v>
      </c>
      <c r="F1711" s="154">
        <v>32</v>
      </c>
      <c r="G1711" s="154">
        <v>202</v>
      </c>
      <c r="H1711" s="156">
        <v>25</v>
      </c>
    </row>
    <row r="1712" spans="1:8" x14ac:dyDescent="0.25">
      <c r="A1712" s="166" t="s">
        <v>1047</v>
      </c>
      <c r="B1712" s="2">
        <v>44219</v>
      </c>
      <c r="C1712" s="154">
        <v>469</v>
      </c>
      <c r="D1712" s="154">
        <v>2560</v>
      </c>
      <c r="E1712" s="155">
        <v>0</v>
      </c>
      <c r="F1712" s="154">
        <v>64</v>
      </c>
      <c r="G1712" s="154">
        <v>273</v>
      </c>
      <c r="H1712" s="156">
        <v>0</v>
      </c>
    </row>
    <row r="1713" spans="1:8" x14ac:dyDescent="0.25">
      <c r="A1713" s="166" t="s">
        <v>1048</v>
      </c>
      <c r="B1713" s="2">
        <v>44219</v>
      </c>
      <c r="C1713" s="154">
        <v>187</v>
      </c>
      <c r="D1713" s="154">
        <v>1332</v>
      </c>
      <c r="E1713" s="155">
        <v>0</v>
      </c>
      <c r="F1713" s="154">
        <v>48</v>
      </c>
      <c r="G1713" s="154">
        <v>202</v>
      </c>
      <c r="H1713" s="156">
        <v>0</v>
      </c>
    </row>
    <row r="1714" spans="1:8" x14ac:dyDescent="0.25">
      <c r="A1714" s="166" t="s">
        <v>1049</v>
      </c>
      <c r="B1714" s="2">
        <v>44219</v>
      </c>
      <c r="C1714" s="154">
        <v>147</v>
      </c>
      <c r="D1714" s="154">
        <v>1326</v>
      </c>
      <c r="E1714" s="155">
        <v>0</v>
      </c>
      <c r="F1714" s="154">
        <v>59</v>
      </c>
      <c r="G1714" s="154">
        <v>24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51</v>
      </c>
      <c r="B1716" s="2">
        <v>44219</v>
      </c>
      <c r="C1716" s="154">
        <v>90</v>
      </c>
      <c r="D1716" s="154">
        <v>999</v>
      </c>
      <c r="E1716" s="155">
        <v>0</v>
      </c>
      <c r="F1716" s="154">
        <v>63</v>
      </c>
      <c r="G1716" s="154">
        <v>201</v>
      </c>
      <c r="H1716" s="156">
        <v>0</v>
      </c>
    </row>
    <row r="1717" spans="1:8" x14ac:dyDescent="0.25">
      <c r="A1717" s="166" t="s">
        <v>1052</v>
      </c>
      <c r="B1717" s="2">
        <v>44219</v>
      </c>
      <c r="C1717" s="154">
        <v>186</v>
      </c>
      <c r="D1717" s="154">
        <v>844</v>
      </c>
      <c r="E1717" s="155">
        <v>45</v>
      </c>
      <c r="F1717" s="154">
        <v>36</v>
      </c>
      <c r="G1717" s="154">
        <v>252</v>
      </c>
      <c r="H1717" s="156">
        <v>30</v>
      </c>
    </row>
    <row r="1718" spans="1:8" x14ac:dyDescent="0.25">
      <c r="A1718" s="166" t="s">
        <v>1047</v>
      </c>
      <c r="B1718" s="2">
        <v>44220</v>
      </c>
      <c r="C1718" s="154">
        <v>463</v>
      </c>
      <c r="D1718" s="154">
        <v>2489</v>
      </c>
      <c r="E1718" s="155">
        <v>0</v>
      </c>
      <c r="F1718" s="154">
        <v>74</v>
      </c>
      <c r="G1718" s="154">
        <v>331</v>
      </c>
      <c r="H1718" s="156">
        <v>0</v>
      </c>
    </row>
    <row r="1719" spans="1:8" x14ac:dyDescent="0.25">
      <c r="A1719" s="166" t="s">
        <v>1048</v>
      </c>
      <c r="B1719" s="2">
        <v>44220</v>
      </c>
      <c r="C1719" s="154">
        <v>187</v>
      </c>
      <c r="D1719" s="154">
        <v>1312</v>
      </c>
      <c r="E1719" s="155">
        <v>0</v>
      </c>
      <c r="F1719" s="154">
        <v>47</v>
      </c>
      <c r="G1719" s="154">
        <v>213</v>
      </c>
      <c r="H1719" s="156">
        <v>0</v>
      </c>
    </row>
    <row r="1720" spans="1:8" x14ac:dyDescent="0.25">
      <c r="A1720" s="166" t="s">
        <v>1049</v>
      </c>
      <c r="B1720" s="2">
        <v>44220</v>
      </c>
      <c r="C1720" s="154">
        <v>150</v>
      </c>
      <c r="D1720" s="154">
        <v>1312</v>
      </c>
      <c r="E1720" s="155">
        <v>0</v>
      </c>
      <c r="F1720" s="154">
        <v>55</v>
      </c>
      <c r="G1720" s="154">
        <v>25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51</v>
      </c>
      <c r="B1722" s="2">
        <v>44220</v>
      </c>
      <c r="C1722" s="154">
        <v>86</v>
      </c>
      <c r="D1722" s="154">
        <v>960</v>
      </c>
      <c r="E1722" s="155">
        <v>0</v>
      </c>
      <c r="F1722" s="154">
        <v>67</v>
      </c>
      <c r="G1722" s="154">
        <v>231</v>
      </c>
      <c r="H1722" s="156">
        <v>0</v>
      </c>
    </row>
    <row r="1723" spans="1:8" x14ac:dyDescent="0.25">
      <c r="A1723" s="166" t="s">
        <v>1052</v>
      </c>
      <c r="B1723" s="2">
        <v>44220</v>
      </c>
      <c r="C1723" s="154">
        <v>169</v>
      </c>
      <c r="D1723" s="154">
        <v>841</v>
      </c>
      <c r="E1723" s="155">
        <v>45</v>
      </c>
      <c r="F1723" s="154">
        <v>53</v>
      </c>
      <c r="G1723" s="154">
        <v>236</v>
      </c>
      <c r="H1723" s="156">
        <v>30</v>
      </c>
    </row>
    <row r="1724" spans="1:8" x14ac:dyDescent="0.25">
      <c r="A1724" s="166" t="s">
        <v>1047</v>
      </c>
      <c r="B1724" s="2">
        <v>44221</v>
      </c>
      <c r="C1724" s="154">
        <v>460</v>
      </c>
      <c r="D1724" s="154">
        <v>2484</v>
      </c>
      <c r="E1724" s="155">
        <v>0</v>
      </c>
      <c r="F1724" s="154">
        <v>76</v>
      </c>
      <c r="G1724" s="154">
        <v>347</v>
      </c>
      <c r="H1724" s="156">
        <v>0</v>
      </c>
    </row>
    <row r="1725" spans="1:8" x14ac:dyDescent="0.25">
      <c r="A1725" s="166" t="s">
        <v>1048</v>
      </c>
      <c r="B1725" s="2">
        <v>44221</v>
      </c>
      <c r="C1725" s="154">
        <v>194</v>
      </c>
      <c r="D1725" s="154">
        <v>1316</v>
      </c>
      <c r="E1725" s="155">
        <v>0</v>
      </c>
      <c r="F1725" s="154">
        <v>48</v>
      </c>
      <c r="G1725" s="154">
        <v>194</v>
      </c>
      <c r="H1725" s="156">
        <v>0</v>
      </c>
    </row>
    <row r="1726" spans="1:8" x14ac:dyDescent="0.25">
      <c r="A1726" s="166" t="s">
        <v>1049</v>
      </c>
      <c r="B1726" s="2">
        <v>44221</v>
      </c>
      <c r="C1726" s="154">
        <v>150</v>
      </c>
      <c r="D1726" s="154">
        <v>1343</v>
      </c>
      <c r="E1726" s="155">
        <v>0</v>
      </c>
      <c r="F1726" s="154">
        <v>54</v>
      </c>
      <c r="G1726" s="154">
        <v>220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51</v>
      </c>
      <c r="B1728" s="2">
        <v>44221</v>
      </c>
      <c r="C1728" s="154">
        <v>91</v>
      </c>
      <c r="D1728" s="154">
        <v>950</v>
      </c>
      <c r="E1728" s="155">
        <v>0</v>
      </c>
      <c r="F1728" s="154">
        <v>62</v>
      </c>
      <c r="G1728" s="154">
        <v>228</v>
      </c>
      <c r="H1728" s="156">
        <v>0</v>
      </c>
    </row>
    <row r="1729" spans="1:8" x14ac:dyDescent="0.25">
      <c r="A1729" s="166" t="s">
        <v>1052</v>
      </c>
      <c r="B1729" s="2">
        <v>44221</v>
      </c>
      <c r="C1729" s="154">
        <v>175</v>
      </c>
      <c r="D1729" s="154">
        <v>846</v>
      </c>
      <c r="E1729" s="155">
        <v>38</v>
      </c>
      <c r="F1729" s="154">
        <v>47</v>
      </c>
      <c r="G1729" s="154">
        <v>225</v>
      </c>
      <c r="H1729" s="156">
        <v>37</v>
      </c>
    </row>
    <row r="1730" spans="1:8" x14ac:dyDescent="0.25">
      <c r="A1730" s="166" t="s">
        <v>1047</v>
      </c>
      <c r="B1730" s="2">
        <v>44222</v>
      </c>
      <c r="C1730" s="154">
        <v>471</v>
      </c>
      <c r="D1730" s="154">
        <v>2576</v>
      </c>
      <c r="E1730" s="155">
        <v>0</v>
      </c>
      <c r="F1730" s="154">
        <v>57</v>
      </c>
      <c r="G1730" s="154">
        <v>254</v>
      </c>
      <c r="H1730" s="156">
        <v>0</v>
      </c>
    </row>
    <row r="1731" spans="1:8" x14ac:dyDescent="0.25">
      <c r="A1731" s="166" t="s">
        <v>1048</v>
      </c>
      <c r="B1731" s="2">
        <v>44222</v>
      </c>
      <c r="C1731" s="154">
        <v>194</v>
      </c>
      <c r="D1731" s="154">
        <v>1357</v>
      </c>
      <c r="E1731" s="155">
        <v>0</v>
      </c>
      <c r="F1731" s="154">
        <v>43</v>
      </c>
      <c r="G1731" s="154">
        <v>181</v>
      </c>
      <c r="H1731" s="156">
        <v>0</v>
      </c>
    </row>
    <row r="1732" spans="1:8" x14ac:dyDescent="0.25">
      <c r="A1732" s="166" t="s">
        <v>1049</v>
      </c>
      <c r="B1732" s="2">
        <v>44222</v>
      </c>
      <c r="C1732" s="154">
        <v>153</v>
      </c>
      <c r="D1732" s="154">
        <v>1395</v>
      </c>
      <c r="E1732" s="155">
        <v>0</v>
      </c>
      <c r="F1732" s="154">
        <v>50</v>
      </c>
      <c r="G1732" s="154">
        <v>197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51</v>
      </c>
      <c r="B1734" s="2">
        <v>44222</v>
      </c>
      <c r="C1734" s="154">
        <v>96</v>
      </c>
      <c r="D1734" s="154">
        <v>915</v>
      </c>
      <c r="E1734" s="155">
        <v>0</v>
      </c>
      <c r="F1734" s="154">
        <v>60</v>
      </c>
      <c r="G1734" s="154">
        <v>276</v>
      </c>
      <c r="H1734" s="156">
        <v>0</v>
      </c>
    </row>
    <row r="1735" spans="1:8" x14ac:dyDescent="0.25">
      <c r="A1735" s="166" t="s">
        <v>1052</v>
      </c>
      <c r="B1735" s="2">
        <v>44222</v>
      </c>
      <c r="C1735" s="154">
        <v>186</v>
      </c>
      <c r="D1735" s="154">
        <v>878</v>
      </c>
      <c r="E1735" s="155">
        <v>39</v>
      </c>
      <c r="F1735" s="154">
        <v>36</v>
      </c>
      <c r="G1735" s="154">
        <v>203</v>
      </c>
      <c r="H1735" s="156">
        <v>36</v>
      </c>
    </row>
    <row r="1736" spans="1:8" x14ac:dyDescent="0.25">
      <c r="A1736" s="166" t="s">
        <v>1047</v>
      </c>
      <c r="B1736" s="2">
        <v>44223</v>
      </c>
      <c r="C1736" s="154">
        <v>472</v>
      </c>
      <c r="D1736" s="154">
        <v>2601</v>
      </c>
      <c r="E1736" s="155">
        <v>0</v>
      </c>
      <c r="F1736" s="154">
        <v>68</v>
      </c>
      <c r="G1736" s="154">
        <v>238</v>
      </c>
      <c r="H1736" s="156">
        <v>0</v>
      </c>
    </row>
    <row r="1737" spans="1:8" x14ac:dyDescent="0.25">
      <c r="A1737" s="166" t="s">
        <v>1048</v>
      </c>
      <c r="B1737" s="2">
        <v>44223</v>
      </c>
      <c r="C1737" s="154">
        <v>201</v>
      </c>
      <c r="D1737" s="154">
        <v>1374</v>
      </c>
      <c r="E1737" s="155">
        <v>0</v>
      </c>
      <c r="F1737" s="154">
        <v>37</v>
      </c>
      <c r="G1737" s="154">
        <v>146</v>
      </c>
      <c r="H1737" s="156">
        <v>0</v>
      </c>
    </row>
    <row r="1738" spans="1:8" x14ac:dyDescent="0.25">
      <c r="A1738" s="166" t="s">
        <v>1049</v>
      </c>
      <c r="B1738" s="2">
        <v>44223</v>
      </c>
      <c r="C1738" s="154">
        <v>155</v>
      </c>
      <c r="D1738" s="154">
        <v>1385</v>
      </c>
      <c r="E1738" s="155">
        <v>0</v>
      </c>
      <c r="F1738" s="154">
        <v>49</v>
      </c>
      <c r="G1738" s="154">
        <v>203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51</v>
      </c>
      <c r="B1740" s="2">
        <v>44223</v>
      </c>
      <c r="C1740" s="154">
        <v>95</v>
      </c>
      <c r="D1740" s="154">
        <v>952</v>
      </c>
      <c r="E1740" s="155">
        <v>0</v>
      </c>
      <c r="F1740" s="154">
        <v>61</v>
      </c>
      <c r="G1740" s="154">
        <v>259</v>
      </c>
      <c r="H1740" s="156">
        <v>0</v>
      </c>
    </row>
    <row r="1741" spans="1:8" x14ac:dyDescent="0.25">
      <c r="A1741" s="166" t="s">
        <v>1052</v>
      </c>
      <c r="B1741" s="2">
        <v>44223</v>
      </c>
      <c r="C1741" s="154">
        <v>181</v>
      </c>
      <c r="D1741" s="154">
        <v>882</v>
      </c>
      <c r="E1741" s="155">
        <v>37</v>
      </c>
      <c r="F1741" s="154">
        <v>41</v>
      </c>
      <c r="G1741" s="154">
        <v>193</v>
      </c>
      <c r="H1741" s="156">
        <v>38</v>
      </c>
    </row>
    <row r="1742" spans="1:8" x14ac:dyDescent="0.25">
      <c r="A1742" s="166" t="s">
        <v>1047</v>
      </c>
      <c r="B1742" s="2">
        <v>44224</v>
      </c>
      <c r="C1742" s="154">
        <v>459</v>
      </c>
      <c r="D1742" s="154">
        <v>2595</v>
      </c>
      <c r="E1742" s="155">
        <v>0</v>
      </c>
      <c r="F1742" s="154">
        <v>79</v>
      </c>
      <c r="G1742" s="154">
        <v>237</v>
      </c>
      <c r="H1742" s="156">
        <v>0</v>
      </c>
    </row>
    <row r="1743" spans="1:8" x14ac:dyDescent="0.25">
      <c r="A1743" s="166" t="s">
        <v>1048</v>
      </c>
      <c r="B1743" s="2">
        <v>44224</v>
      </c>
      <c r="C1743" s="154">
        <v>204</v>
      </c>
      <c r="D1743" s="154">
        <v>1351</v>
      </c>
      <c r="E1743" s="155">
        <v>0</v>
      </c>
      <c r="F1743" s="154">
        <v>35</v>
      </c>
      <c r="G1743" s="154">
        <v>164</v>
      </c>
      <c r="H1743" s="156">
        <v>0</v>
      </c>
    </row>
    <row r="1744" spans="1:8" x14ac:dyDescent="0.25">
      <c r="A1744" s="166" t="s">
        <v>1049</v>
      </c>
      <c r="B1744" s="2">
        <v>44224</v>
      </c>
      <c r="C1744" s="154">
        <v>153</v>
      </c>
      <c r="D1744" s="154">
        <v>1333</v>
      </c>
      <c r="E1744" s="155">
        <v>0</v>
      </c>
      <c r="F1744" s="154">
        <v>49</v>
      </c>
      <c r="G1744" s="154">
        <v>247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51</v>
      </c>
      <c r="B1746" s="2">
        <v>44224</v>
      </c>
      <c r="C1746" s="154">
        <v>85</v>
      </c>
      <c r="D1746" s="154">
        <v>948</v>
      </c>
      <c r="E1746" s="155">
        <v>0</v>
      </c>
      <c r="F1746" s="154">
        <v>70</v>
      </c>
      <c r="G1746" s="154">
        <v>260</v>
      </c>
      <c r="H1746" s="156">
        <v>0</v>
      </c>
    </row>
    <row r="1747" spans="1:8" x14ac:dyDescent="0.25">
      <c r="A1747" s="166" t="s">
        <v>1052</v>
      </c>
      <c r="B1747" s="2">
        <v>44224</v>
      </c>
      <c r="C1747" s="154">
        <v>185</v>
      </c>
      <c r="D1747" s="154">
        <v>879</v>
      </c>
      <c r="E1747" s="155">
        <v>33</v>
      </c>
      <c r="F1747" s="154">
        <v>38</v>
      </c>
      <c r="G1747" s="154">
        <v>196</v>
      </c>
      <c r="H1747" s="156">
        <v>42</v>
      </c>
    </row>
    <row r="1748" spans="1:8" x14ac:dyDescent="0.25">
      <c r="A1748" s="166" t="s">
        <v>1047</v>
      </c>
      <c r="B1748" s="2">
        <v>44225</v>
      </c>
      <c r="C1748" s="154">
        <v>456</v>
      </c>
      <c r="D1748" s="154">
        <v>2572</v>
      </c>
      <c r="E1748" s="155">
        <v>0</v>
      </c>
      <c r="F1748" s="154">
        <v>80</v>
      </c>
      <c r="G1748" s="154">
        <v>241</v>
      </c>
      <c r="H1748" s="156">
        <v>0</v>
      </c>
    </row>
    <row r="1749" spans="1:8" x14ac:dyDescent="0.25">
      <c r="A1749" s="166" t="s">
        <v>1048</v>
      </c>
      <c r="B1749" s="2">
        <v>44225</v>
      </c>
      <c r="C1749" s="154">
        <v>195</v>
      </c>
      <c r="D1749" s="154">
        <v>1329</v>
      </c>
      <c r="E1749" s="155">
        <v>0</v>
      </c>
      <c r="F1749" s="154">
        <v>55</v>
      </c>
      <c r="G1749" s="154">
        <v>204</v>
      </c>
      <c r="H1749" s="156">
        <v>0</v>
      </c>
    </row>
    <row r="1750" spans="1:8" x14ac:dyDescent="0.25">
      <c r="A1750" s="166" t="s">
        <v>1049</v>
      </c>
      <c r="B1750" s="2">
        <v>44225</v>
      </c>
      <c r="C1750" s="154">
        <v>154</v>
      </c>
      <c r="D1750" s="154">
        <v>1285</v>
      </c>
      <c r="E1750" s="155">
        <v>0</v>
      </c>
      <c r="F1750" s="154">
        <v>49</v>
      </c>
      <c r="G1750" s="154">
        <v>288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51</v>
      </c>
      <c r="B1752" s="2">
        <v>44225</v>
      </c>
      <c r="C1752" s="154">
        <v>90</v>
      </c>
      <c r="D1752" s="154">
        <v>981</v>
      </c>
      <c r="E1752" s="155">
        <v>0</v>
      </c>
      <c r="F1752" s="154">
        <v>65</v>
      </c>
      <c r="G1752" s="154">
        <v>215</v>
      </c>
      <c r="H1752" s="156">
        <v>0</v>
      </c>
    </row>
    <row r="1753" spans="1:8" x14ac:dyDescent="0.25">
      <c r="A1753" s="166" t="s">
        <v>1052</v>
      </c>
      <c r="B1753" s="2">
        <v>44225</v>
      </c>
      <c r="C1753" s="154">
        <v>173</v>
      </c>
      <c r="D1753" s="154">
        <v>854</v>
      </c>
      <c r="E1753" s="155">
        <v>28</v>
      </c>
      <c r="F1753" s="154">
        <v>50</v>
      </c>
      <c r="G1753" s="154">
        <v>221</v>
      </c>
      <c r="H1753" s="156">
        <v>47</v>
      </c>
    </row>
    <row r="1754" spans="1:8" x14ac:dyDescent="0.25">
      <c r="A1754" s="166" t="s">
        <v>1047</v>
      </c>
      <c r="B1754" s="2">
        <v>44226</v>
      </c>
      <c r="C1754" s="154">
        <v>460</v>
      </c>
      <c r="D1754" s="154">
        <v>2517</v>
      </c>
      <c r="E1754" s="155">
        <v>0</v>
      </c>
      <c r="F1754" s="154">
        <v>77</v>
      </c>
      <c r="G1754" s="154">
        <v>303</v>
      </c>
      <c r="H1754" s="156">
        <v>0</v>
      </c>
    </row>
    <row r="1755" spans="1:8" x14ac:dyDescent="0.25">
      <c r="A1755" s="166" t="s">
        <v>1048</v>
      </c>
      <c r="B1755" s="2">
        <v>44226</v>
      </c>
      <c r="C1755" s="154">
        <v>186</v>
      </c>
      <c r="D1755" s="154">
        <v>1302</v>
      </c>
      <c r="E1755" s="155">
        <v>0</v>
      </c>
      <c r="F1755" s="154">
        <v>58</v>
      </c>
      <c r="G1755" s="154">
        <v>236</v>
      </c>
      <c r="H1755" s="156">
        <v>0</v>
      </c>
    </row>
    <row r="1756" spans="1:8" x14ac:dyDescent="0.25">
      <c r="A1756" s="166" t="s">
        <v>1049</v>
      </c>
      <c r="B1756" s="2">
        <v>44226</v>
      </c>
      <c r="C1756" s="154">
        <v>149</v>
      </c>
      <c r="D1756" s="154">
        <v>1235</v>
      </c>
      <c r="E1756" s="155">
        <v>0</v>
      </c>
      <c r="F1756" s="154">
        <v>53</v>
      </c>
      <c r="G1756" s="154">
        <v>333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51</v>
      </c>
      <c r="B1758" s="2">
        <v>44226</v>
      </c>
      <c r="C1758" s="154">
        <v>87</v>
      </c>
      <c r="D1758" s="154">
        <v>934</v>
      </c>
      <c r="E1758" s="155">
        <v>0</v>
      </c>
      <c r="F1758" s="154">
        <v>68</v>
      </c>
      <c r="G1758" s="154">
        <v>254</v>
      </c>
      <c r="H1758" s="156">
        <v>0</v>
      </c>
    </row>
    <row r="1759" spans="1:8" x14ac:dyDescent="0.25">
      <c r="A1759" s="166" t="s">
        <v>1052</v>
      </c>
      <c r="B1759" s="2">
        <v>44226</v>
      </c>
      <c r="C1759" s="154">
        <v>176</v>
      </c>
      <c r="D1759" s="154">
        <v>823</v>
      </c>
      <c r="E1759" s="155">
        <v>32</v>
      </c>
      <c r="F1759" s="154">
        <v>47</v>
      </c>
      <c r="G1759" s="154">
        <v>233</v>
      </c>
      <c r="H1759" s="156">
        <v>43</v>
      </c>
    </row>
    <row r="1760" spans="1:8" x14ac:dyDescent="0.25">
      <c r="A1760" s="166" t="s">
        <v>1047</v>
      </c>
      <c r="B1760" s="2">
        <v>44227</v>
      </c>
      <c r="C1760" s="154">
        <v>443</v>
      </c>
      <c r="D1760" s="154">
        <v>2409</v>
      </c>
      <c r="E1760" s="155">
        <v>0</v>
      </c>
      <c r="F1760" s="154">
        <v>86</v>
      </c>
      <c r="G1760" s="154">
        <v>405</v>
      </c>
      <c r="H1760" s="156">
        <v>0</v>
      </c>
    </row>
    <row r="1761" spans="1:8" x14ac:dyDescent="0.25">
      <c r="A1761" s="166" t="s">
        <v>1048</v>
      </c>
      <c r="B1761" s="2">
        <v>44227</v>
      </c>
      <c r="C1761" s="154">
        <v>182</v>
      </c>
      <c r="D1761" s="154">
        <v>1253</v>
      </c>
      <c r="E1761" s="155">
        <v>0</v>
      </c>
      <c r="F1761" s="154">
        <v>62</v>
      </c>
      <c r="G1761" s="154">
        <v>270</v>
      </c>
      <c r="H1761" s="156">
        <v>0</v>
      </c>
    </row>
    <row r="1762" spans="1:8" x14ac:dyDescent="0.25">
      <c r="A1762" s="166" t="s">
        <v>1049</v>
      </c>
      <c r="B1762" s="2">
        <v>44227</v>
      </c>
      <c r="C1762" s="154">
        <v>144</v>
      </c>
      <c r="D1762" s="154">
        <v>1249</v>
      </c>
      <c r="E1762" s="155">
        <v>0</v>
      </c>
      <c r="F1762" s="154">
        <v>57</v>
      </c>
      <c r="G1762" s="154">
        <v>323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51</v>
      </c>
      <c r="B1764" s="2">
        <v>44227</v>
      </c>
      <c r="C1764" s="154">
        <v>80</v>
      </c>
      <c r="D1764" s="154">
        <v>878</v>
      </c>
      <c r="E1764" s="155">
        <v>0</v>
      </c>
      <c r="F1764" s="154">
        <v>73</v>
      </c>
      <c r="G1764" s="154">
        <v>297</v>
      </c>
      <c r="H1764" s="156">
        <v>0</v>
      </c>
    </row>
    <row r="1765" spans="1:8" x14ac:dyDescent="0.25">
      <c r="A1765" s="166" t="s">
        <v>1052</v>
      </c>
      <c r="B1765" s="2">
        <v>44227</v>
      </c>
      <c r="C1765" s="154">
        <v>180</v>
      </c>
      <c r="D1765" s="154">
        <v>791</v>
      </c>
      <c r="E1765" s="155">
        <v>33</v>
      </c>
      <c r="F1765" s="154">
        <v>44</v>
      </c>
      <c r="G1765" s="154">
        <v>262</v>
      </c>
      <c r="H1765" s="156">
        <v>42</v>
      </c>
    </row>
    <row r="1766" spans="1:8" x14ac:dyDescent="0.25">
      <c r="A1766" s="166" t="s">
        <v>1047</v>
      </c>
      <c r="B1766" s="2">
        <v>44228</v>
      </c>
      <c r="C1766" s="154">
        <v>446</v>
      </c>
      <c r="D1766" s="154">
        <v>2386</v>
      </c>
      <c r="E1766" s="155">
        <v>0</v>
      </c>
      <c r="F1766" s="154">
        <v>91</v>
      </c>
      <c r="G1766" s="154">
        <v>444</v>
      </c>
      <c r="H1766" s="156">
        <v>0</v>
      </c>
    </row>
    <row r="1767" spans="1:8" x14ac:dyDescent="0.25">
      <c r="A1767" s="166" t="s">
        <v>1048</v>
      </c>
      <c r="B1767" s="2">
        <v>44228</v>
      </c>
      <c r="C1767" s="154">
        <v>175</v>
      </c>
      <c r="D1767" s="154">
        <v>1263</v>
      </c>
      <c r="E1767" s="155">
        <v>0</v>
      </c>
      <c r="F1767" s="154">
        <v>67</v>
      </c>
      <c r="G1767" s="154">
        <v>260</v>
      </c>
      <c r="H1767" s="156">
        <v>0</v>
      </c>
    </row>
    <row r="1768" spans="1:8" x14ac:dyDescent="0.25">
      <c r="A1768" s="166" t="s">
        <v>1049</v>
      </c>
      <c r="B1768" s="2">
        <v>44228</v>
      </c>
      <c r="C1768" s="154">
        <v>145</v>
      </c>
      <c r="D1768" s="154">
        <v>1252</v>
      </c>
      <c r="E1768" s="155">
        <v>0</v>
      </c>
      <c r="F1768" s="154">
        <v>56</v>
      </c>
      <c r="G1768" s="154">
        <v>315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51</v>
      </c>
      <c r="B1770" s="2">
        <v>44228</v>
      </c>
      <c r="C1770" s="154">
        <v>84</v>
      </c>
      <c r="D1770" s="154">
        <v>871</v>
      </c>
      <c r="E1770" s="155">
        <v>0</v>
      </c>
      <c r="F1770" s="154">
        <v>71</v>
      </c>
      <c r="G1770" s="154">
        <v>303</v>
      </c>
      <c r="H1770" s="156">
        <v>0</v>
      </c>
    </row>
    <row r="1771" spans="1:8" x14ac:dyDescent="0.25">
      <c r="A1771" s="166" t="s">
        <v>1052</v>
      </c>
      <c r="B1771" s="2">
        <v>44228</v>
      </c>
      <c r="C1771" s="154">
        <v>178</v>
      </c>
      <c r="D1771" s="154">
        <v>812</v>
      </c>
      <c r="E1771" s="155">
        <v>34</v>
      </c>
      <c r="F1771" s="154">
        <v>46</v>
      </c>
      <c r="G1771" s="154">
        <v>246</v>
      </c>
      <c r="H1771" s="156">
        <v>41</v>
      </c>
    </row>
    <row r="1772" spans="1:8" x14ac:dyDescent="0.25">
      <c r="A1772" s="166" t="s">
        <v>1047</v>
      </c>
      <c r="B1772" s="2">
        <v>44229</v>
      </c>
      <c r="C1772" s="154">
        <v>446</v>
      </c>
      <c r="D1772" s="154">
        <v>2530</v>
      </c>
      <c r="E1772" s="155">
        <v>0</v>
      </c>
      <c r="F1772" s="154">
        <v>93</v>
      </c>
      <c r="G1772" s="154">
        <v>303</v>
      </c>
      <c r="H1772" s="156">
        <v>0</v>
      </c>
    </row>
    <row r="1773" spans="1:8" x14ac:dyDescent="0.25">
      <c r="A1773" s="166" t="s">
        <v>1048</v>
      </c>
      <c r="B1773" s="2">
        <v>44229</v>
      </c>
      <c r="C1773" s="154">
        <v>181</v>
      </c>
      <c r="D1773" s="154">
        <v>1252</v>
      </c>
      <c r="E1773" s="155">
        <v>0</v>
      </c>
      <c r="F1773" s="154">
        <v>60</v>
      </c>
      <c r="G1773" s="154">
        <v>271</v>
      </c>
      <c r="H1773" s="156">
        <v>0</v>
      </c>
    </row>
    <row r="1774" spans="1:8" x14ac:dyDescent="0.25">
      <c r="A1774" s="166" t="s">
        <v>1049</v>
      </c>
      <c r="B1774" s="2">
        <v>44229</v>
      </c>
      <c r="C1774" s="154">
        <v>147</v>
      </c>
      <c r="D1774" s="154">
        <v>1313</v>
      </c>
      <c r="E1774" s="155">
        <v>0</v>
      </c>
      <c r="F1774" s="154">
        <v>46</v>
      </c>
      <c r="G1774" s="154">
        <v>272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51</v>
      </c>
      <c r="B1776" s="2">
        <v>44229</v>
      </c>
      <c r="C1776" s="154">
        <v>91</v>
      </c>
      <c r="D1776" s="154">
        <v>978</v>
      </c>
      <c r="E1776" s="155">
        <v>0</v>
      </c>
      <c r="F1776" s="154">
        <v>62</v>
      </c>
      <c r="G1776" s="154">
        <v>228</v>
      </c>
      <c r="H1776" s="156">
        <v>0</v>
      </c>
    </row>
    <row r="1777" spans="1:8" x14ac:dyDescent="0.25">
      <c r="A1777" s="166" t="s">
        <v>1052</v>
      </c>
      <c r="B1777" s="2">
        <v>44229</v>
      </c>
      <c r="C1777" s="154">
        <v>186</v>
      </c>
      <c r="D1777" s="154">
        <v>836</v>
      </c>
      <c r="E1777" s="155">
        <v>34</v>
      </c>
      <c r="F1777" s="154">
        <v>38</v>
      </c>
      <c r="G1777" s="154">
        <v>222</v>
      </c>
      <c r="H1777" s="156">
        <v>41</v>
      </c>
    </row>
    <row r="1778" spans="1:8" x14ac:dyDescent="0.25">
      <c r="A1778" s="166" t="s">
        <v>1047</v>
      </c>
      <c r="B1778" s="2">
        <v>44230</v>
      </c>
      <c r="C1778" s="154">
        <v>456</v>
      </c>
      <c r="D1778" s="154">
        <v>2532</v>
      </c>
      <c r="E1778" s="155">
        <v>0</v>
      </c>
      <c r="F1778" s="154">
        <v>78</v>
      </c>
      <c r="G1778" s="154">
        <v>310</v>
      </c>
      <c r="H1778" s="156">
        <v>0</v>
      </c>
    </row>
    <row r="1779" spans="1:8" x14ac:dyDescent="0.25">
      <c r="A1779" s="166" t="s">
        <v>1048</v>
      </c>
      <c r="B1779" s="2">
        <v>44230</v>
      </c>
      <c r="C1779" s="154">
        <v>179</v>
      </c>
      <c r="D1779" s="154">
        <v>1252</v>
      </c>
      <c r="E1779" s="155">
        <v>0</v>
      </c>
      <c r="F1779" s="154">
        <v>62</v>
      </c>
      <c r="G1779" s="154">
        <v>298</v>
      </c>
      <c r="H1779" s="156">
        <v>0</v>
      </c>
    </row>
    <row r="1780" spans="1:8" x14ac:dyDescent="0.25">
      <c r="A1780" s="166" t="s">
        <v>1049</v>
      </c>
      <c r="B1780" s="2">
        <v>44230</v>
      </c>
      <c r="C1780" s="154">
        <v>154</v>
      </c>
      <c r="D1780" s="154">
        <v>1322</v>
      </c>
      <c r="E1780" s="155">
        <v>0</v>
      </c>
      <c r="F1780" s="154">
        <v>44</v>
      </c>
      <c r="G1780" s="154">
        <v>263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51</v>
      </c>
      <c r="B1782" s="2">
        <v>44230</v>
      </c>
      <c r="C1782" s="154">
        <v>97</v>
      </c>
      <c r="D1782" s="154">
        <v>979</v>
      </c>
      <c r="E1782" s="155">
        <v>0</v>
      </c>
      <c r="F1782" s="154">
        <v>56</v>
      </c>
      <c r="G1782" s="154">
        <v>215</v>
      </c>
      <c r="H1782" s="156">
        <v>0</v>
      </c>
    </row>
    <row r="1783" spans="1:8" x14ac:dyDescent="0.25">
      <c r="A1783" s="166" t="s">
        <v>1052</v>
      </c>
      <c r="B1783" s="2">
        <v>44230</v>
      </c>
      <c r="C1783" s="154">
        <v>175</v>
      </c>
      <c r="D1783" s="154">
        <v>845</v>
      </c>
      <c r="E1783" s="155">
        <v>40</v>
      </c>
      <c r="F1783" s="154">
        <v>49</v>
      </c>
      <c r="G1783" s="154">
        <v>221</v>
      </c>
      <c r="H1783" s="156">
        <v>35</v>
      </c>
    </row>
    <row r="1784" spans="1:8" x14ac:dyDescent="0.25">
      <c r="A1784" s="166" t="s">
        <v>1047</v>
      </c>
      <c r="B1784" s="2">
        <v>44231</v>
      </c>
      <c r="C1784" s="154">
        <v>446</v>
      </c>
      <c r="D1784" s="154">
        <v>2486</v>
      </c>
      <c r="E1784" s="155">
        <v>0</v>
      </c>
      <c r="F1784" s="154">
        <v>87</v>
      </c>
      <c r="G1784" s="154">
        <v>358</v>
      </c>
      <c r="H1784" s="156">
        <v>0</v>
      </c>
    </row>
    <row r="1785" spans="1:8" x14ac:dyDescent="0.25">
      <c r="A1785" s="166" t="s">
        <v>1048</v>
      </c>
      <c r="B1785" s="2">
        <v>44231</v>
      </c>
      <c r="C1785" s="154">
        <v>185</v>
      </c>
      <c r="D1785" s="154">
        <v>1238</v>
      </c>
      <c r="E1785" s="155">
        <v>0</v>
      </c>
      <c r="F1785" s="154">
        <v>62</v>
      </c>
      <c r="G1785" s="154">
        <v>299</v>
      </c>
      <c r="H1785" s="156">
        <v>0</v>
      </c>
    </row>
    <row r="1786" spans="1:8" x14ac:dyDescent="0.25">
      <c r="A1786" s="166" t="s">
        <v>1049</v>
      </c>
      <c r="B1786" s="2">
        <v>44231</v>
      </c>
      <c r="C1786" s="154">
        <v>147</v>
      </c>
      <c r="D1786" s="154">
        <v>1322</v>
      </c>
      <c r="E1786" s="155">
        <v>0</v>
      </c>
      <c r="F1786" s="154">
        <v>52</v>
      </c>
      <c r="G1786" s="154">
        <v>266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51</v>
      </c>
      <c r="B1788" s="2">
        <v>44231</v>
      </c>
      <c r="C1788" s="154">
        <v>93</v>
      </c>
      <c r="D1788" s="154">
        <v>988</v>
      </c>
      <c r="E1788" s="155">
        <v>0</v>
      </c>
      <c r="F1788" s="154">
        <v>60</v>
      </c>
      <c r="G1788" s="154">
        <v>195</v>
      </c>
      <c r="H1788" s="156">
        <v>0</v>
      </c>
    </row>
    <row r="1789" spans="1:8" x14ac:dyDescent="0.25">
      <c r="A1789" s="166" t="s">
        <v>1052</v>
      </c>
      <c r="B1789" s="2">
        <v>44231</v>
      </c>
      <c r="C1789" s="154">
        <v>162</v>
      </c>
      <c r="D1789" s="154">
        <v>857</v>
      </c>
      <c r="E1789" s="155">
        <v>39</v>
      </c>
      <c r="F1789" s="154">
        <v>60</v>
      </c>
      <c r="G1789" s="154">
        <v>214</v>
      </c>
      <c r="H1789" s="156">
        <v>36</v>
      </c>
    </row>
    <row r="1790" spans="1:8" x14ac:dyDescent="0.25">
      <c r="A1790" s="166" t="s">
        <v>1047</v>
      </c>
      <c r="B1790" s="2">
        <v>44232</v>
      </c>
      <c r="C1790" s="154">
        <v>449</v>
      </c>
      <c r="D1790" s="154">
        <v>2551</v>
      </c>
      <c r="E1790" s="155">
        <v>0</v>
      </c>
      <c r="F1790" s="154">
        <v>85</v>
      </c>
      <c r="G1790" s="154">
        <v>296</v>
      </c>
      <c r="H1790" s="156">
        <v>0</v>
      </c>
    </row>
    <row r="1791" spans="1:8" x14ac:dyDescent="0.25">
      <c r="A1791" s="166" t="s">
        <v>1048</v>
      </c>
      <c r="B1791" s="2">
        <v>44232</v>
      </c>
      <c r="C1791" s="154">
        <v>182</v>
      </c>
      <c r="D1791" s="154">
        <v>1263</v>
      </c>
      <c r="E1791" s="155">
        <v>0</v>
      </c>
      <c r="F1791" s="154">
        <v>59</v>
      </c>
      <c r="G1791" s="154">
        <v>279</v>
      </c>
      <c r="H1791" s="156">
        <v>0</v>
      </c>
    </row>
    <row r="1792" spans="1:8" x14ac:dyDescent="0.25">
      <c r="A1792" s="166" t="s">
        <v>1049</v>
      </c>
      <c r="B1792" s="2">
        <v>44232</v>
      </c>
      <c r="C1792" s="154">
        <v>146</v>
      </c>
      <c r="D1792" s="154">
        <v>1323</v>
      </c>
      <c r="E1792" s="155">
        <v>0</v>
      </c>
      <c r="F1792" s="154">
        <v>52</v>
      </c>
      <c r="G1792" s="154">
        <v>23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51</v>
      </c>
      <c r="B1794" s="2">
        <v>44232</v>
      </c>
      <c r="C1794" s="154">
        <v>104</v>
      </c>
      <c r="D1794" s="154">
        <v>990</v>
      </c>
      <c r="E1794" s="155">
        <v>0</v>
      </c>
      <c r="F1794" s="154">
        <v>51</v>
      </c>
      <c r="G1794" s="154">
        <v>192</v>
      </c>
      <c r="H1794" s="156">
        <v>0</v>
      </c>
    </row>
    <row r="1795" spans="1:8" x14ac:dyDescent="0.25">
      <c r="A1795" s="166" t="s">
        <v>1052</v>
      </c>
      <c r="B1795" s="2">
        <v>44232</v>
      </c>
      <c r="C1795" s="154">
        <v>165</v>
      </c>
      <c r="D1795" s="154">
        <v>852</v>
      </c>
      <c r="E1795" s="155">
        <v>37</v>
      </c>
      <c r="F1795" s="154">
        <v>57</v>
      </c>
      <c r="G1795" s="154">
        <v>219</v>
      </c>
      <c r="H1795" s="156">
        <v>38</v>
      </c>
    </row>
    <row r="1796" spans="1:8" x14ac:dyDescent="0.25">
      <c r="A1796" s="166" t="s">
        <v>1047</v>
      </c>
      <c r="B1796" s="2">
        <v>44233</v>
      </c>
      <c r="C1796" s="154">
        <v>434</v>
      </c>
      <c r="D1796" s="154">
        <v>2513</v>
      </c>
      <c r="E1796" s="155">
        <v>0</v>
      </c>
      <c r="F1796" s="154">
        <v>99</v>
      </c>
      <c r="G1796" s="154">
        <v>327</v>
      </c>
      <c r="H1796" s="156">
        <v>0</v>
      </c>
    </row>
    <row r="1797" spans="1:8" x14ac:dyDescent="0.25">
      <c r="A1797" s="166" t="s">
        <v>1048</v>
      </c>
      <c r="B1797" s="2">
        <v>44233</v>
      </c>
      <c r="C1797" s="154">
        <v>174</v>
      </c>
      <c r="D1797" s="154">
        <v>1242</v>
      </c>
      <c r="E1797" s="155">
        <v>0</v>
      </c>
      <c r="F1797" s="154">
        <v>66</v>
      </c>
      <c r="G1797" s="154">
        <v>273</v>
      </c>
      <c r="H1797" s="156">
        <v>0</v>
      </c>
    </row>
    <row r="1798" spans="1:8" x14ac:dyDescent="0.25">
      <c r="A1798" s="166" t="s">
        <v>1049</v>
      </c>
      <c r="B1798" s="2">
        <v>44233</v>
      </c>
      <c r="C1798" s="154">
        <v>141</v>
      </c>
      <c r="D1798" s="154">
        <v>1232</v>
      </c>
      <c r="E1798" s="155">
        <v>0</v>
      </c>
      <c r="F1798" s="154">
        <v>57</v>
      </c>
      <c r="G1798" s="154">
        <v>317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51</v>
      </c>
      <c r="B1800" s="2">
        <v>44233</v>
      </c>
      <c r="C1800" s="154">
        <v>96</v>
      </c>
      <c r="D1800" s="154">
        <v>884</v>
      </c>
      <c r="E1800" s="155">
        <v>0</v>
      </c>
      <c r="F1800" s="154">
        <v>63</v>
      </c>
      <c r="G1800" s="154">
        <v>282</v>
      </c>
      <c r="H1800" s="156">
        <v>0</v>
      </c>
    </row>
    <row r="1801" spans="1:8" x14ac:dyDescent="0.25">
      <c r="A1801" s="166" t="s">
        <v>1052</v>
      </c>
      <c r="B1801" s="2">
        <v>44233</v>
      </c>
      <c r="C1801" s="154">
        <v>166</v>
      </c>
      <c r="D1801" s="154">
        <v>824</v>
      </c>
      <c r="E1801" s="155">
        <v>33</v>
      </c>
      <c r="F1801" s="154">
        <v>56</v>
      </c>
      <c r="G1801" s="154">
        <v>250</v>
      </c>
      <c r="H1801" s="156">
        <v>42</v>
      </c>
    </row>
    <row r="1802" spans="1:8" x14ac:dyDescent="0.25">
      <c r="A1802" s="166" t="s">
        <v>1047</v>
      </c>
      <c r="B1802" s="2">
        <v>44234</v>
      </c>
      <c r="C1802" s="154">
        <v>430</v>
      </c>
      <c r="D1802" s="154">
        <v>2445</v>
      </c>
      <c r="E1802" s="155">
        <v>0</v>
      </c>
      <c r="F1802" s="154">
        <v>104</v>
      </c>
      <c r="G1802" s="154">
        <v>369</v>
      </c>
      <c r="H1802" s="156">
        <v>0</v>
      </c>
    </row>
    <row r="1803" spans="1:8" x14ac:dyDescent="0.25">
      <c r="A1803" s="166" t="s">
        <v>1048</v>
      </c>
      <c r="B1803" s="2">
        <v>44234</v>
      </c>
      <c r="C1803" s="154">
        <v>170</v>
      </c>
      <c r="D1803" s="154">
        <v>1201</v>
      </c>
      <c r="E1803" s="155">
        <v>0</v>
      </c>
      <c r="F1803" s="154">
        <v>65</v>
      </c>
      <c r="G1803" s="154">
        <v>272</v>
      </c>
      <c r="H1803" s="156">
        <v>0</v>
      </c>
    </row>
    <row r="1804" spans="1:8" x14ac:dyDescent="0.25">
      <c r="A1804" s="166" t="s">
        <v>1049</v>
      </c>
      <c r="B1804" s="2">
        <v>44234</v>
      </c>
      <c r="C1804" s="154">
        <v>137</v>
      </c>
      <c r="D1804" s="154">
        <v>1201</v>
      </c>
      <c r="E1804" s="155">
        <v>0</v>
      </c>
      <c r="F1804" s="154">
        <v>62</v>
      </c>
      <c r="G1804" s="154">
        <v>340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51</v>
      </c>
      <c r="B1806" s="2">
        <v>44234</v>
      </c>
      <c r="C1806" s="154">
        <v>95</v>
      </c>
      <c r="D1806" s="154">
        <v>942</v>
      </c>
      <c r="E1806" s="155">
        <v>0</v>
      </c>
      <c r="F1806" s="154">
        <v>64</v>
      </c>
      <c r="G1806" s="154">
        <v>215</v>
      </c>
      <c r="H1806" s="156">
        <v>0</v>
      </c>
    </row>
    <row r="1807" spans="1:8" x14ac:dyDescent="0.25">
      <c r="A1807" s="166" t="s">
        <v>1052</v>
      </c>
      <c r="B1807" s="2">
        <v>44234</v>
      </c>
      <c r="C1807" s="154">
        <v>158</v>
      </c>
      <c r="D1807" s="154">
        <v>820</v>
      </c>
      <c r="E1807" s="155">
        <v>26</v>
      </c>
      <c r="F1807" s="154">
        <v>64</v>
      </c>
      <c r="G1807" s="154">
        <v>250</v>
      </c>
      <c r="H1807" s="156">
        <v>49</v>
      </c>
    </row>
    <row r="1808" spans="1:8" x14ac:dyDescent="0.25">
      <c r="A1808" s="166" t="s">
        <v>1047</v>
      </c>
      <c r="B1808" s="2">
        <v>44235</v>
      </c>
      <c r="C1808" s="154">
        <v>429</v>
      </c>
      <c r="D1808" s="154">
        <v>2461</v>
      </c>
      <c r="E1808" s="155">
        <v>0</v>
      </c>
      <c r="F1808" s="154">
        <v>106</v>
      </c>
      <c r="G1808" s="154">
        <v>362</v>
      </c>
      <c r="H1808" s="156">
        <v>0</v>
      </c>
    </row>
    <row r="1809" spans="1:8" x14ac:dyDescent="0.25">
      <c r="A1809" s="166" t="s">
        <v>1048</v>
      </c>
      <c r="B1809" s="2">
        <v>44235</v>
      </c>
      <c r="C1809" s="154">
        <v>164</v>
      </c>
      <c r="D1809" s="154">
        <v>1205</v>
      </c>
      <c r="E1809" s="155">
        <v>0</v>
      </c>
      <c r="F1809" s="154">
        <v>71</v>
      </c>
      <c r="G1809" s="154">
        <v>286</v>
      </c>
      <c r="H1809" s="156">
        <v>0</v>
      </c>
    </row>
    <row r="1810" spans="1:8" x14ac:dyDescent="0.25">
      <c r="A1810" s="166" t="s">
        <v>1049</v>
      </c>
      <c r="B1810" s="2">
        <v>44235</v>
      </c>
      <c r="C1810" s="154">
        <v>140</v>
      </c>
      <c r="D1810" s="154">
        <v>1210</v>
      </c>
      <c r="E1810" s="155">
        <v>0</v>
      </c>
      <c r="F1810" s="154">
        <v>56</v>
      </c>
      <c r="G1810" s="154">
        <v>319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51</v>
      </c>
      <c r="B1812" s="2">
        <v>44235</v>
      </c>
      <c r="C1812" s="154">
        <v>93</v>
      </c>
      <c r="D1812" s="154">
        <v>954</v>
      </c>
      <c r="E1812" s="155">
        <v>0</v>
      </c>
      <c r="F1812" s="154">
        <v>66</v>
      </c>
      <c r="G1812" s="154">
        <v>215</v>
      </c>
      <c r="H1812" s="156">
        <v>0</v>
      </c>
    </row>
    <row r="1813" spans="1:8" x14ac:dyDescent="0.25">
      <c r="A1813" s="166" t="s">
        <v>1052</v>
      </c>
      <c r="B1813" s="2">
        <v>44235</v>
      </c>
      <c r="C1813" s="154">
        <v>163</v>
      </c>
      <c r="D1813" s="154">
        <v>812</v>
      </c>
      <c r="E1813" s="155">
        <v>26</v>
      </c>
      <c r="F1813" s="154">
        <v>59</v>
      </c>
      <c r="G1813" s="154">
        <v>256</v>
      </c>
      <c r="H1813" s="156">
        <v>49</v>
      </c>
    </row>
    <row r="1814" spans="1:8" x14ac:dyDescent="0.25">
      <c r="A1814" s="166" t="s">
        <v>1047</v>
      </c>
      <c r="B1814" s="2">
        <v>44236</v>
      </c>
      <c r="C1814" s="154">
        <v>456</v>
      </c>
      <c r="D1814" s="154">
        <v>2504</v>
      </c>
      <c r="E1814" s="155">
        <v>0</v>
      </c>
      <c r="F1814" s="154">
        <v>82</v>
      </c>
      <c r="G1814" s="154">
        <v>332</v>
      </c>
      <c r="H1814" s="156">
        <v>0</v>
      </c>
    </row>
    <row r="1815" spans="1:8" x14ac:dyDescent="0.25">
      <c r="A1815" s="166" t="s">
        <v>1048</v>
      </c>
      <c r="B1815" s="2">
        <v>44236</v>
      </c>
      <c r="C1815" s="154">
        <v>174</v>
      </c>
      <c r="D1815" s="154">
        <v>1277</v>
      </c>
      <c r="E1815" s="155">
        <v>0</v>
      </c>
      <c r="F1815" s="154">
        <v>65</v>
      </c>
      <c r="G1815" s="154">
        <v>249</v>
      </c>
      <c r="H1815" s="156">
        <v>0</v>
      </c>
    </row>
    <row r="1816" spans="1:8" x14ac:dyDescent="0.25">
      <c r="A1816" s="166" t="s">
        <v>1049</v>
      </c>
      <c r="B1816" s="2">
        <v>44236</v>
      </c>
      <c r="C1816" s="154">
        <v>145</v>
      </c>
      <c r="D1816" s="154">
        <v>1303</v>
      </c>
      <c r="E1816" s="155">
        <v>0</v>
      </c>
      <c r="F1816" s="154">
        <v>51</v>
      </c>
      <c r="G1816" s="154">
        <v>26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51</v>
      </c>
      <c r="B1818" s="2">
        <v>44236</v>
      </c>
      <c r="C1818" s="154">
        <v>95</v>
      </c>
      <c r="D1818" s="154">
        <v>989</v>
      </c>
      <c r="E1818" s="155">
        <v>0</v>
      </c>
      <c r="F1818" s="154">
        <v>63</v>
      </c>
      <c r="G1818" s="154">
        <v>199</v>
      </c>
      <c r="H1818" s="156">
        <v>0</v>
      </c>
    </row>
    <row r="1819" spans="1:8" x14ac:dyDescent="0.25">
      <c r="A1819" s="166" t="s">
        <v>1052</v>
      </c>
      <c r="B1819" s="2">
        <v>44236</v>
      </c>
      <c r="C1819" s="154">
        <v>169</v>
      </c>
      <c r="D1819" s="154">
        <v>870</v>
      </c>
      <c r="E1819" s="155">
        <v>28</v>
      </c>
      <c r="F1819" s="154">
        <v>53</v>
      </c>
      <c r="G1819" s="154">
        <v>206</v>
      </c>
      <c r="H1819" s="156">
        <v>47</v>
      </c>
    </row>
    <row r="1820" spans="1:8" x14ac:dyDescent="0.25">
      <c r="A1820" s="166" t="s">
        <v>1047</v>
      </c>
      <c r="B1820" s="2">
        <v>44237</v>
      </c>
      <c r="C1820" s="154">
        <v>455</v>
      </c>
      <c r="D1820" s="154">
        <v>2584</v>
      </c>
      <c r="E1820" s="155">
        <v>0</v>
      </c>
      <c r="F1820" s="154">
        <v>77</v>
      </c>
      <c r="G1820" s="154">
        <v>254</v>
      </c>
      <c r="H1820" s="156">
        <v>0</v>
      </c>
    </row>
    <row r="1821" spans="1:8" x14ac:dyDescent="0.25">
      <c r="A1821" s="166" t="s">
        <v>1048</v>
      </c>
      <c r="B1821" s="2">
        <v>44237</v>
      </c>
      <c r="C1821" s="154">
        <v>169</v>
      </c>
      <c r="D1821" s="154">
        <v>1323</v>
      </c>
      <c r="E1821" s="155">
        <v>0</v>
      </c>
      <c r="F1821" s="154">
        <v>65</v>
      </c>
      <c r="G1821" s="154">
        <v>224</v>
      </c>
      <c r="H1821" s="156">
        <v>0</v>
      </c>
    </row>
    <row r="1822" spans="1:8" x14ac:dyDescent="0.25">
      <c r="A1822" s="166" t="s">
        <v>1049</v>
      </c>
      <c r="B1822" s="2">
        <v>44237</v>
      </c>
      <c r="C1822" s="154">
        <v>152</v>
      </c>
      <c r="D1822" s="154">
        <v>1297</v>
      </c>
      <c r="E1822" s="155">
        <v>0</v>
      </c>
      <c r="F1822" s="154">
        <v>49</v>
      </c>
      <c r="G1822" s="154">
        <v>26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51</v>
      </c>
      <c r="B1824" s="2">
        <v>44237</v>
      </c>
      <c r="C1824" s="154">
        <v>96</v>
      </c>
      <c r="D1824" s="154">
        <v>981</v>
      </c>
      <c r="E1824" s="155">
        <v>0</v>
      </c>
      <c r="F1824" s="154">
        <v>59</v>
      </c>
      <c r="G1824" s="154">
        <v>211</v>
      </c>
      <c r="H1824" s="156">
        <v>0</v>
      </c>
    </row>
    <row r="1825" spans="1:8" x14ac:dyDescent="0.25">
      <c r="A1825" s="166" t="s">
        <v>1052</v>
      </c>
      <c r="B1825" s="2">
        <v>44237</v>
      </c>
      <c r="C1825" s="154">
        <v>178</v>
      </c>
      <c r="D1825" s="154">
        <v>852</v>
      </c>
      <c r="E1825" s="155">
        <v>27</v>
      </c>
      <c r="F1825" s="154">
        <v>44</v>
      </c>
      <c r="G1825" s="154">
        <v>224</v>
      </c>
      <c r="H1825" s="156">
        <v>48</v>
      </c>
    </row>
    <row r="1826" spans="1:8" x14ac:dyDescent="0.25">
      <c r="A1826" s="166" t="s">
        <v>1047</v>
      </c>
      <c r="B1826" s="2">
        <v>44238</v>
      </c>
      <c r="C1826" s="154">
        <v>440</v>
      </c>
      <c r="D1826" s="154">
        <v>2565</v>
      </c>
      <c r="E1826" s="155">
        <v>0</v>
      </c>
      <c r="F1826" s="154">
        <v>91</v>
      </c>
      <c r="G1826" s="154">
        <v>271</v>
      </c>
      <c r="H1826" s="156">
        <v>0</v>
      </c>
    </row>
    <row r="1827" spans="1:8" x14ac:dyDescent="0.25">
      <c r="A1827" s="166" t="s">
        <v>1048</v>
      </c>
      <c r="B1827" s="2">
        <v>44238</v>
      </c>
      <c r="C1827" s="154">
        <v>164</v>
      </c>
      <c r="D1827" s="154">
        <v>1297</v>
      </c>
      <c r="E1827" s="155">
        <v>0</v>
      </c>
      <c r="F1827" s="154">
        <v>69</v>
      </c>
      <c r="G1827" s="154">
        <v>257</v>
      </c>
      <c r="H1827" s="156">
        <v>0</v>
      </c>
    </row>
    <row r="1828" spans="1:8" x14ac:dyDescent="0.25">
      <c r="A1828" s="166" t="s">
        <v>1049</v>
      </c>
      <c r="B1828" s="2">
        <v>44238</v>
      </c>
      <c r="C1828" s="154">
        <v>145</v>
      </c>
      <c r="D1828" s="154">
        <v>1306</v>
      </c>
      <c r="E1828" s="155">
        <v>0</v>
      </c>
      <c r="F1828" s="154">
        <v>55</v>
      </c>
      <c r="G1828" s="154">
        <v>263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51</v>
      </c>
      <c r="B1830" s="2">
        <v>44238</v>
      </c>
      <c r="C1830" s="154">
        <v>92</v>
      </c>
      <c r="D1830" s="154">
        <v>965</v>
      </c>
      <c r="E1830" s="155">
        <v>0</v>
      </c>
      <c r="F1830" s="154">
        <v>61</v>
      </c>
      <c r="G1830" s="154">
        <v>220</v>
      </c>
      <c r="H1830" s="156">
        <v>0</v>
      </c>
    </row>
    <row r="1831" spans="1:8" x14ac:dyDescent="0.25">
      <c r="A1831" s="166" t="s">
        <v>1052</v>
      </c>
      <c r="B1831" s="2">
        <v>44238</v>
      </c>
      <c r="C1831" s="154">
        <v>183</v>
      </c>
      <c r="D1831" s="154">
        <v>861</v>
      </c>
      <c r="E1831" s="155">
        <v>22</v>
      </c>
      <c r="F1831" s="154">
        <v>39</v>
      </c>
      <c r="G1831" s="154">
        <v>211</v>
      </c>
      <c r="H1831" s="156">
        <v>53</v>
      </c>
    </row>
    <row r="1832" spans="1:8" x14ac:dyDescent="0.25">
      <c r="A1832" s="166" t="s">
        <v>1047</v>
      </c>
      <c r="B1832" s="2">
        <v>44239</v>
      </c>
      <c r="C1832" s="154">
        <v>451</v>
      </c>
      <c r="D1832" s="154">
        <v>2542</v>
      </c>
      <c r="E1832" s="155">
        <v>0</v>
      </c>
      <c r="F1832" s="154">
        <v>83</v>
      </c>
      <c r="G1832" s="154">
        <v>302</v>
      </c>
      <c r="H1832" s="156">
        <v>0</v>
      </c>
    </row>
    <row r="1833" spans="1:8" x14ac:dyDescent="0.25">
      <c r="A1833" s="166" t="s">
        <v>1048</v>
      </c>
      <c r="B1833" s="2">
        <v>44239</v>
      </c>
      <c r="C1833" s="154">
        <v>172</v>
      </c>
      <c r="D1833" s="154">
        <v>1289</v>
      </c>
      <c r="E1833" s="155">
        <v>0</v>
      </c>
      <c r="F1833" s="154">
        <v>64</v>
      </c>
      <c r="G1833" s="154">
        <v>234</v>
      </c>
      <c r="H1833" s="156">
        <v>0</v>
      </c>
    </row>
    <row r="1834" spans="1:8" x14ac:dyDescent="0.25">
      <c r="A1834" s="166" t="s">
        <v>1049</v>
      </c>
      <c r="B1834" s="2">
        <v>44239</v>
      </c>
      <c r="C1834" s="154">
        <v>148</v>
      </c>
      <c r="D1834" s="154">
        <v>1286</v>
      </c>
      <c r="E1834" s="155">
        <v>0</v>
      </c>
      <c r="F1834" s="154">
        <v>52</v>
      </c>
      <c r="G1834" s="154">
        <v>27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51</v>
      </c>
      <c r="B1836" s="2">
        <v>44239</v>
      </c>
      <c r="C1836" s="154">
        <v>90</v>
      </c>
      <c r="D1836" s="154">
        <v>995</v>
      </c>
      <c r="E1836" s="155">
        <v>0</v>
      </c>
      <c r="F1836" s="154">
        <v>65</v>
      </c>
      <c r="G1836" s="154">
        <v>183</v>
      </c>
      <c r="H1836" s="156">
        <v>0</v>
      </c>
    </row>
    <row r="1837" spans="1:8" x14ac:dyDescent="0.25">
      <c r="A1837" s="166" t="s">
        <v>1052</v>
      </c>
      <c r="B1837" s="2">
        <v>44239</v>
      </c>
      <c r="C1837" s="154">
        <v>164</v>
      </c>
      <c r="D1837" s="154">
        <v>852</v>
      </c>
      <c r="E1837" s="155">
        <v>18</v>
      </c>
      <c r="F1837" s="154">
        <v>58</v>
      </c>
      <c r="G1837" s="154">
        <v>215</v>
      </c>
      <c r="H1837" s="156">
        <v>57</v>
      </c>
    </row>
    <row r="1838" spans="1:8" x14ac:dyDescent="0.25">
      <c r="A1838" s="166" t="s">
        <v>1047</v>
      </c>
      <c r="B1838" s="2">
        <v>44240</v>
      </c>
      <c r="C1838" s="154">
        <v>443</v>
      </c>
      <c r="D1838" s="154">
        <v>2483</v>
      </c>
      <c r="E1838" s="155">
        <v>0</v>
      </c>
      <c r="F1838" s="154">
        <v>87</v>
      </c>
      <c r="G1838" s="154">
        <v>360</v>
      </c>
      <c r="H1838" s="156">
        <v>0</v>
      </c>
    </row>
    <row r="1839" spans="1:8" x14ac:dyDescent="0.25">
      <c r="A1839" s="166" t="s">
        <v>1048</v>
      </c>
      <c r="B1839" s="2">
        <v>44240</v>
      </c>
      <c r="C1839" s="154">
        <v>163</v>
      </c>
      <c r="D1839" s="154">
        <v>1269</v>
      </c>
      <c r="E1839" s="155">
        <v>0</v>
      </c>
      <c r="F1839" s="154">
        <v>73</v>
      </c>
      <c r="G1839" s="154">
        <v>236</v>
      </c>
      <c r="H1839" s="156">
        <v>0</v>
      </c>
    </row>
    <row r="1840" spans="1:8" x14ac:dyDescent="0.25">
      <c r="A1840" s="166" t="s">
        <v>1049</v>
      </c>
      <c r="B1840" s="2">
        <v>44240</v>
      </c>
      <c r="C1840" s="154">
        <v>148</v>
      </c>
      <c r="D1840" s="154">
        <v>1233</v>
      </c>
      <c r="E1840" s="155">
        <v>0</v>
      </c>
      <c r="F1840" s="154">
        <v>54</v>
      </c>
      <c r="G1840" s="154">
        <v>31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51</v>
      </c>
      <c r="B1842" s="2">
        <v>44240</v>
      </c>
      <c r="C1842" s="154">
        <v>92</v>
      </c>
      <c r="D1842" s="154">
        <v>974</v>
      </c>
      <c r="E1842" s="155">
        <v>0</v>
      </c>
      <c r="F1842" s="154">
        <v>62</v>
      </c>
      <c r="G1842" s="154">
        <v>205</v>
      </c>
      <c r="H1842" s="156">
        <v>0</v>
      </c>
    </row>
    <row r="1843" spans="1:8" x14ac:dyDescent="0.25">
      <c r="A1843" s="166" t="s">
        <v>1052</v>
      </c>
      <c r="B1843" s="2">
        <v>44240</v>
      </c>
      <c r="C1843" s="154">
        <v>156</v>
      </c>
      <c r="D1843" s="154">
        <v>830</v>
      </c>
      <c r="E1843" s="155">
        <v>16</v>
      </c>
      <c r="F1843" s="154">
        <v>66</v>
      </c>
      <c r="G1843" s="154">
        <v>226</v>
      </c>
      <c r="H1843" s="156">
        <v>59</v>
      </c>
    </row>
    <row r="1844" spans="1:8" x14ac:dyDescent="0.25">
      <c r="A1844" s="166" t="s">
        <v>1047</v>
      </c>
      <c r="B1844" s="2">
        <v>44241</v>
      </c>
      <c r="C1844" s="154">
        <v>430</v>
      </c>
      <c r="D1844" s="154">
        <v>2411</v>
      </c>
      <c r="E1844" s="155">
        <v>0</v>
      </c>
      <c r="F1844" s="154">
        <v>87</v>
      </c>
      <c r="G1844" s="154">
        <v>401</v>
      </c>
      <c r="H1844" s="156">
        <v>0</v>
      </c>
    </row>
    <row r="1845" spans="1:8" x14ac:dyDescent="0.25">
      <c r="A1845" s="166" t="s">
        <v>1048</v>
      </c>
      <c r="B1845" s="2">
        <v>44241</v>
      </c>
      <c r="C1845" s="154">
        <v>164</v>
      </c>
      <c r="D1845" s="154">
        <v>1232</v>
      </c>
      <c r="E1845" s="155">
        <v>0</v>
      </c>
      <c r="F1845" s="154">
        <v>72</v>
      </c>
      <c r="G1845" s="154">
        <v>244</v>
      </c>
      <c r="H1845" s="156">
        <v>0</v>
      </c>
    </row>
    <row r="1846" spans="1:8" x14ac:dyDescent="0.25">
      <c r="A1846" s="166" t="s">
        <v>1049</v>
      </c>
      <c r="B1846" s="2">
        <v>44241</v>
      </c>
      <c r="C1846" s="154">
        <v>145</v>
      </c>
      <c r="D1846" s="154">
        <v>1193</v>
      </c>
      <c r="E1846" s="155">
        <v>0</v>
      </c>
      <c r="F1846" s="154">
        <v>57</v>
      </c>
      <c r="G1846" s="154">
        <v>346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51</v>
      </c>
      <c r="B1848" s="2">
        <v>44241</v>
      </c>
      <c r="C1848" s="154">
        <v>88</v>
      </c>
      <c r="D1848" s="154">
        <v>937</v>
      </c>
      <c r="E1848" s="155">
        <v>0</v>
      </c>
      <c r="F1848" s="154">
        <v>65</v>
      </c>
      <c r="G1848" s="154">
        <v>241</v>
      </c>
      <c r="H1848" s="156">
        <v>0</v>
      </c>
    </row>
    <row r="1849" spans="1:8" x14ac:dyDescent="0.25">
      <c r="A1849" s="166" t="s">
        <v>1052</v>
      </c>
      <c r="B1849" s="2">
        <v>44241</v>
      </c>
      <c r="C1849" s="154">
        <v>169</v>
      </c>
      <c r="D1849" s="154">
        <v>795</v>
      </c>
      <c r="E1849" s="155">
        <v>16</v>
      </c>
      <c r="F1849" s="154">
        <v>53</v>
      </c>
      <c r="G1849" s="154">
        <v>261</v>
      </c>
      <c r="H1849" s="156">
        <v>59</v>
      </c>
    </row>
    <row r="1850" spans="1:8" x14ac:dyDescent="0.25">
      <c r="A1850" s="166" t="s">
        <v>1047</v>
      </c>
      <c r="B1850" s="2">
        <v>44242</v>
      </c>
      <c r="C1850" s="154">
        <v>440</v>
      </c>
      <c r="D1850" s="154">
        <v>2410</v>
      </c>
      <c r="E1850" s="155">
        <v>0</v>
      </c>
      <c r="F1850" s="154">
        <v>73</v>
      </c>
      <c r="G1850" s="154">
        <v>433</v>
      </c>
      <c r="H1850" s="156">
        <v>0</v>
      </c>
    </row>
    <row r="1851" spans="1:8" x14ac:dyDescent="0.25">
      <c r="A1851" s="166" t="s">
        <v>1048</v>
      </c>
      <c r="B1851" s="2">
        <v>44242</v>
      </c>
      <c r="C1851" s="154">
        <v>166</v>
      </c>
      <c r="D1851" s="154">
        <v>1195</v>
      </c>
      <c r="E1851" s="155">
        <v>0</v>
      </c>
      <c r="F1851" s="154">
        <v>64</v>
      </c>
      <c r="G1851" s="154">
        <v>284</v>
      </c>
      <c r="H1851" s="156">
        <v>0</v>
      </c>
    </row>
    <row r="1852" spans="1:8" x14ac:dyDescent="0.25">
      <c r="A1852" s="166" t="s">
        <v>1049</v>
      </c>
      <c r="B1852" s="2">
        <v>44242</v>
      </c>
      <c r="C1852" s="154">
        <v>141</v>
      </c>
      <c r="D1852" s="154">
        <v>1249</v>
      </c>
      <c r="E1852" s="155">
        <v>0</v>
      </c>
      <c r="F1852" s="154">
        <v>61</v>
      </c>
      <c r="G1852" s="154">
        <v>301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51</v>
      </c>
      <c r="B1854" s="2">
        <v>44242</v>
      </c>
      <c r="C1854" s="154">
        <v>97</v>
      </c>
      <c r="D1854" s="154">
        <v>922</v>
      </c>
      <c r="E1854" s="155">
        <v>0</v>
      </c>
      <c r="F1854" s="154">
        <v>56</v>
      </c>
      <c r="G1854" s="154">
        <v>255</v>
      </c>
      <c r="H1854" s="156">
        <v>0</v>
      </c>
    </row>
    <row r="1855" spans="1:8" x14ac:dyDescent="0.25">
      <c r="A1855" s="166" t="s">
        <v>1052</v>
      </c>
      <c r="B1855" s="2">
        <v>44242</v>
      </c>
      <c r="C1855" s="154">
        <v>167</v>
      </c>
      <c r="D1855" s="154">
        <v>815</v>
      </c>
      <c r="E1855" s="155">
        <v>17</v>
      </c>
      <c r="F1855" s="154">
        <v>55</v>
      </c>
      <c r="G1855" s="154">
        <v>241</v>
      </c>
      <c r="H1855" s="156">
        <v>58</v>
      </c>
    </row>
    <row r="1856" spans="1:8" x14ac:dyDescent="0.25">
      <c r="A1856" s="166" t="s">
        <v>1047</v>
      </c>
      <c r="B1856" s="2">
        <v>44243</v>
      </c>
      <c r="C1856" s="154">
        <v>440</v>
      </c>
      <c r="D1856" s="154">
        <v>2466</v>
      </c>
      <c r="E1856" s="155">
        <v>0</v>
      </c>
      <c r="F1856" s="154">
        <v>82</v>
      </c>
      <c r="G1856" s="154">
        <v>387</v>
      </c>
      <c r="H1856" s="156">
        <v>0</v>
      </c>
    </row>
    <row r="1857" spans="1:8" x14ac:dyDescent="0.25">
      <c r="A1857" s="166" t="s">
        <v>1048</v>
      </c>
      <c r="B1857" s="2">
        <v>44243</v>
      </c>
      <c r="C1857" s="154">
        <v>162</v>
      </c>
      <c r="D1857" s="154">
        <v>1234</v>
      </c>
      <c r="E1857" s="155">
        <v>0</v>
      </c>
      <c r="F1857" s="154">
        <v>64</v>
      </c>
      <c r="G1857" s="154">
        <v>268</v>
      </c>
      <c r="H1857" s="156">
        <v>0</v>
      </c>
    </row>
    <row r="1858" spans="1:8" x14ac:dyDescent="0.25">
      <c r="A1858" s="166" t="s">
        <v>1049</v>
      </c>
      <c r="B1858" s="2">
        <v>44243</v>
      </c>
      <c r="C1858" s="154">
        <v>130</v>
      </c>
      <c r="D1858" s="154">
        <v>1260</v>
      </c>
      <c r="E1858" s="155">
        <v>0</v>
      </c>
      <c r="F1858" s="154">
        <v>70</v>
      </c>
      <c r="G1858" s="154">
        <v>300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51</v>
      </c>
      <c r="B1860" s="2">
        <v>44243</v>
      </c>
      <c r="C1860" s="154">
        <v>95</v>
      </c>
      <c r="D1860" s="154">
        <v>958</v>
      </c>
      <c r="E1860" s="155">
        <v>0</v>
      </c>
      <c r="F1860" s="154">
        <v>61</v>
      </c>
      <c r="G1860" s="154">
        <v>223</v>
      </c>
      <c r="H1860" s="156">
        <v>0</v>
      </c>
    </row>
    <row r="1861" spans="1:8" x14ac:dyDescent="0.25">
      <c r="A1861" s="166" t="s">
        <v>1052</v>
      </c>
      <c r="B1861" s="2">
        <v>44243</v>
      </c>
      <c r="C1861" s="154">
        <v>166</v>
      </c>
      <c r="D1861" s="154">
        <v>836</v>
      </c>
      <c r="E1861" s="155">
        <v>13</v>
      </c>
      <c r="F1861" s="154">
        <v>56</v>
      </c>
      <c r="G1861" s="154">
        <v>218</v>
      </c>
      <c r="H1861" s="156">
        <v>62</v>
      </c>
    </row>
    <row r="1862" spans="1:8" x14ac:dyDescent="0.25">
      <c r="A1862" s="166" t="s">
        <v>1047</v>
      </c>
      <c r="B1862" s="2">
        <v>44244</v>
      </c>
      <c r="C1862" s="154">
        <v>437</v>
      </c>
      <c r="D1862" s="154">
        <v>2529</v>
      </c>
      <c r="E1862" s="155">
        <v>0</v>
      </c>
      <c r="F1862" s="154">
        <v>89</v>
      </c>
      <c r="G1862" s="154">
        <v>308</v>
      </c>
      <c r="H1862" s="156">
        <v>0</v>
      </c>
    </row>
    <row r="1863" spans="1:8" x14ac:dyDescent="0.25">
      <c r="A1863" s="166" t="s">
        <v>1048</v>
      </c>
      <c r="B1863" s="2">
        <v>44244</v>
      </c>
      <c r="C1863" s="154">
        <v>166</v>
      </c>
      <c r="D1863" s="154">
        <v>1285</v>
      </c>
      <c r="E1863" s="155">
        <v>0</v>
      </c>
      <c r="F1863" s="154">
        <v>64</v>
      </c>
      <c r="G1863" s="154">
        <v>240</v>
      </c>
      <c r="H1863" s="156">
        <v>0</v>
      </c>
    </row>
    <row r="1864" spans="1:8" x14ac:dyDescent="0.25">
      <c r="A1864" s="166" t="s">
        <v>1049</v>
      </c>
      <c r="B1864" s="2">
        <v>44244</v>
      </c>
      <c r="C1864" s="154">
        <v>135</v>
      </c>
      <c r="D1864" s="154">
        <v>1316</v>
      </c>
      <c r="E1864" s="155">
        <v>0</v>
      </c>
      <c r="F1864" s="154">
        <v>66</v>
      </c>
      <c r="G1864" s="154">
        <v>254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51</v>
      </c>
      <c r="B1866" s="2">
        <v>44244</v>
      </c>
      <c r="C1866" s="154">
        <v>89</v>
      </c>
      <c r="D1866" s="154">
        <v>939</v>
      </c>
      <c r="E1866" s="155">
        <v>0</v>
      </c>
      <c r="F1866" s="154">
        <v>65</v>
      </c>
      <c r="G1866" s="154">
        <v>240</v>
      </c>
      <c r="H1866" s="156">
        <v>0</v>
      </c>
    </row>
    <row r="1867" spans="1:8" x14ac:dyDescent="0.25">
      <c r="A1867" s="166" t="s">
        <v>1052</v>
      </c>
      <c r="B1867" s="2">
        <v>44244</v>
      </c>
      <c r="C1867" s="154">
        <v>177</v>
      </c>
      <c r="D1867" s="154">
        <v>856</v>
      </c>
      <c r="E1867" s="155">
        <v>13</v>
      </c>
      <c r="F1867" s="154">
        <v>45</v>
      </c>
      <c r="G1867" s="154">
        <v>204</v>
      </c>
      <c r="H1867" s="156">
        <v>62</v>
      </c>
    </row>
    <row r="1868" spans="1:8" x14ac:dyDescent="0.25">
      <c r="A1868" s="166" t="s">
        <v>1047</v>
      </c>
      <c r="B1868" s="2">
        <v>44245</v>
      </c>
      <c r="C1868" s="154">
        <v>436</v>
      </c>
      <c r="D1868" s="154">
        <v>2529</v>
      </c>
      <c r="E1868" s="155">
        <v>0</v>
      </c>
      <c r="F1868" s="154">
        <v>86</v>
      </c>
      <c r="G1868" s="154">
        <v>300</v>
      </c>
      <c r="H1868" s="156">
        <v>0</v>
      </c>
    </row>
    <row r="1869" spans="1:8" x14ac:dyDescent="0.25">
      <c r="A1869" s="166" t="s">
        <v>1048</v>
      </c>
      <c r="B1869" s="2">
        <v>44245</v>
      </c>
      <c r="C1869" s="154">
        <v>153</v>
      </c>
      <c r="D1869" s="154">
        <v>1284</v>
      </c>
      <c r="E1869" s="155">
        <v>0</v>
      </c>
      <c r="F1869" s="154">
        <v>73</v>
      </c>
      <c r="G1869" s="154">
        <v>228</v>
      </c>
      <c r="H1869" s="156">
        <v>0</v>
      </c>
    </row>
    <row r="1870" spans="1:8" x14ac:dyDescent="0.25">
      <c r="A1870" s="166" t="s">
        <v>1049</v>
      </c>
      <c r="B1870" s="2">
        <v>44245</v>
      </c>
      <c r="C1870" s="154">
        <v>132</v>
      </c>
      <c r="D1870" s="154">
        <v>1339</v>
      </c>
      <c r="E1870" s="155">
        <v>0</v>
      </c>
      <c r="F1870" s="154">
        <v>67</v>
      </c>
      <c r="G1870" s="154">
        <v>240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51</v>
      </c>
      <c r="B1872" s="2">
        <v>44245</v>
      </c>
      <c r="C1872" s="154">
        <v>88</v>
      </c>
      <c r="D1872" s="154">
        <v>987</v>
      </c>
      <c r="E1872" s="155">
        <v>0</v>
      </c>
      <c r="F1872" s="154">
        <v>65</v>
      </c>
      <c r="G1872" s="154">
        <v>204</v>
      </c>
      <c r="H1872" s="156">
        <v>0</v>
      </c>
    </row>
    <row r="1873" spans="1:8" x14ac:dyDescent="0.25">
      <c r="A1873" s="166" t="s">
        <v>1052</v>
      </c>
      <c r="B1873" s="2">
        <v>44245</v>
      </c>
      <c r="C1873" s="154">
        <v>175</v>
      </c>
      <c r="D1873" s="154">
        <v>840</v>
      </c>
      <c r="E1873" s="155">
        <v>8</v>
      </c>
      <c r="F1873" s="154">
        <v>47</v>
      </c>
      <c r="G1873" s="154">
        <v>220</v>
      </c>
      <c r="H1873" s="156">
        <v>67</v>
      </c>
    </row>
    <row r="1874" spans="1:8" x14ac:dyDescent="0.25">
      <c r="A1874" s="166" t="s">
        <v>1047</v>
      </c>
      <c r="B1874" s="2">
        <v>44246</v>
      </c>
      <c r="C1874" s="154">
        <v>440</v>
      </c>
      <c r="D1874" s="154">
        <v>2540</v>
      </c>
      <c r="E1874" s="155">
        <v>0</v>
      </c>
      <c r="F1874" s="154">
        <v>77</v>
      </c>
      <c r="G1874" s="154">
        <v>312</v>
      </c>
      <c r="H1874" s="156">
        <v>0</v>
      </c>
    </row>
    <row r="1875" spans="1:8" x14ac:dyDescent="0.25">
      <c r="A1875" s="166" t="s">
        <v>1048</v>
      </c>
      <c r="B1875" s="2">
        <v>44246</v>
      </c>
      <c r="C1875" s="154">
        <v>156</v>
      </c>
      <c r="D1875" s="154">
        <v>1289</v>
      </c>
      <c r="E1875" s="155">
        <v>0</v>
      </c>
      <c r="F1875" s="154">
        <v>72</v>
      </c>
      <c r="G1875" s="154">
        <v>213</v>
      </c>
      <c r="H1875" s="156">
        <v>0</v>
      </c>
    </row>
    <row r="1876" spans="1:8" x14ac:dyDescent="0.25">
      <c r="A1876" s="166" t="s">
        <v>1049</v>
      </c>
      <c r="B1876" s="2">
        <v>44246</v>
      </c>
      <c r="C1876" s="154">
        <v>139</v>
      </c>
      <c r="D1876" s="154">
        <v>1320</v>
      </c>
      <c r="E1876" s="155">
        <v>0</v>
      </c>
      <c r="F1876" s="154">
        <v>61</v>
      </c>
      <c r="G1876" s="154">
        <v>260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51</v>
      </c>
      <c r="B1878" s="2">
        <v>44246</v>
      </c>
      <c r="C1878" s="154">
        <v>89</v>
      </c>
      <c r="D1878" s="154">
        <v>967</v>
      </c>
      <c r="E1878" s="155">
        <v>0</v>
      </c>
      <c r="F1878" s="154">
        <v>64</v>
      </c>
      <c r="G1878" s="154">
        <v>219</v>
      </c>
      <c r="H1878" s="156">
        <v>0</v>
      </c>
    </row>
    <row r="1879" spans="1:8" x14ac:dyDescent="0.25">
      <c r="A1879" s="166" t="s">
        <v>1052</v>
      </c>
      <c r="B1879" s="2">
        <v>44246</v>
      </c>
      <c r="C1879" s="154">
        <v>164</v>
      </c>
      <c r="D1879" s="154">
        <v>797</v>
      </c>
      <c r="E1879" s="155">
        <v>7</v>
      </c>
      <c r="F1879" s="154">
        <v>58</v>
      </c>
      <c r="G1879" s="154">
        <v>258</v>
      </c>
      <c r="H1879" s="156">
        <v>68</v>
      </c>
    </row>
    <row r="1880" spans="1:8" x14ac:dyDescent="0.25">
      <c r="A1880" s="166" t="s">
        <v>1047</v>
      </c>
      <c r="B1880" s="2">
        <v>44247</v>
      </c>
      <c r="C1880" s="154">
        <v>432</v>
      </c>
      <c r="D1880" s="154">
        <v>2499</v>
      </c>
      <c r="E1880" s="155">
        <v>0</v>
      </c>
      <c r="F1880" s="154">
        <v>89</v>
      </c>
      <c r="G1880" s="154">
        <v>348</v>
      </c>
      <c r="H1880" s="156">
        <v>0</v>
      </c>
    </row>
    <row r="1881" spans="1:8" x14ac:dyDescent="0.25">
      <c r="A1881" s="166" t="s">
        <v>1048</v>
      </c>
      <c r="B1881" s="2">
        <v>44247</v>
      </c>
      <c r="C1881" s="154">
        <v>156</v>
      </c>
      <c r="D1881" s="154">
        <v>1268</v>
      </c>
      <c r="E1881" s="155">
        <v>0</v>
      </c>
      <c r="F1881" s="154">
        <v>73</v>
      </c>
      <c r="G1881" s="154">
        <v>239</v>
      </c>
      <c r="H1881" s="156">
        <v>0</v>
      </c>
    </row>
    <row r="1882" spans="1:8" x14ac:dyDescent="0.25">
      <c r="A1882" s="166" t="s">
        <v>1049</v>
      </c>
      <c r="B1882" s="2">
        <v>44247</v>
      </c>
      <c r="C1882" s="154">
        <v>132</v>
      </c>
      <c r="D1882" s="154">
        <v>1225</v>
      </c>
      <c r="E1882" s="155">
        <v>0</v>
      </c>
      <c r="F1882" s="154">
        <v>63</v>
      </c>
      <c r="G1882" s="154">
        <v>320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51</v>
      </c>
      <c r="B1884" s="2">
        <v>44247</v>
      </c>
      <c r="C1884" s="154">
        <v>89</v>
      </c>
      <c r="D1884" s="154">
        <v>928</v>
      </c>
      <c r="E1884" s="155">
        <v>0</v>
      </c>
      <c r="F1884" s="154">
        <v>69</v>
      </c>
      <c r="G1884" s="154">
        <v>255</v>
      </c>
      <c r="H1884" s="156">
        <v>0</v>
      </c>
    </row>
    <row r="1885" spans="1:8" x14ac:dyDescent="0.25">
      <c r="A1885" s="166" t="s">
        <v>1052</v>
      </c>
      <c r="B1885" s="2">
        <v>44247</v>
      </c>
      <c r="C1885" s="154">
        <v>163</v>
      </c>
      <c r="D1885" s="154">
        <v>783</v>
      </c>
      <c r="E1885" s="155">
        <v>8</v>
      </c>
      <c r="F1885" s="154">
        <v>59</v>
      </c>
      <c r="G1885" s="154">
        <v>272</v>
      </c>
      <c r="H1885" s="156">
        <v>67</v>
      </c>
    </row>
    <row r="1886" spans="1:8" x14ac:dyDescent="0.25">
      <c r="A1886" s="166" t="s">
        <v>1047</v>
      </c>
      <c r="B1886" s="2">
        <v>44248</v>
      </c>
      <c r="C1886" s="154">
        <v>416</v>
      </c>
      <c r="D1886" s="154">
        <v>2424</v>
      </c>
      <c r="E1886" s="155">
        <v>0</v>
      </c>
      <c r="F1886" s="154">
        <v>105</v>
      </c>
      <c r="G1886" s="154">
        <v>400</v>
      </c>
      <c r="H1886" s="156">
        <v>0</v>
      </c>
    </row>
    <row r="1887" spans="1:8" x14ac:dyDescent="0.25">
      <c r="A1887" s="166" t="s">
        <v>1048</v>
      </c>
      <c r="B1887" s="2">
        <v>44248</v>
      </c>
      <c r="C1887" s="154">
        <v>153</v>
      </c>
      <c r="D1887" s="154">
        <v>1235</v>
      </c>
      <c r="E1887" s="155">
        <v>0</v>
      </c>
      <c r="F1887" s="154">
        <v>71</v>
      </c>
      <c r="G1887" s="154">
        <v>258</v>
      </c>
      <c r="H1887" s="156">
        <v>0</v>
      </c>
    </row>
    <row r="1888" spans="1:8" x14ac:dyDescent="0.25">
      <c r="A1888" s="166" t="s">
        <v>1049</v>
      </c>
      <c r="B1888" s="2">
        <v>44248</v>
      </c>
      <c r="C1888" s="154">
        <v>125</v>
      </c>
      <c r="D1888" s="154">
        <v>1177</v>
      </c>
      <c r="E1888" s="155">
        <v>0</v>
      </c>
      <c r="F1888" s="154">
        <v>66</v>
      </c>
      <c r="G1888" s="154">
        <v>352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51</v>
      </c>
      <c r="B1890" s="2">
        <v>44248</v>
      </c>
      <c r="C1890" s="154">
        <v>84</v>
      </c>
      <c r="D1890" s="154">
        <v>887</v>
      </c>
      <c r="E1890" s="155">
        <v>0</v>
      </c>
      <c r="F1890" s="154">
        <v>73</v>
      </c>
      <c r="G1890" s="154">
        <v>275</v>
      </c>
      <c r="H1890" s="156">
        <v>0</v>
      </c>
    </row>
    <row r="1891" spans="1:8" x14ac:dyDescent="0.25">
      <c r="A1891" s="166" t="s">
        <v>1052</v>
      </c>
      <c r="B1891" s="2">
        <v>44248</v>
      </c>
      <c r="C1891" s="154">
        <v>152</v>
      </c>
      <c r="D1891" s="154">
        <v>789</v>
      </c>
      <c r="E1891" s="155">
        <v>9</v>
      </c>
      <c r="F1891" s="154">
        <v>70</v>
      </c>
      <c r="G1891" s="154">
        <v>266</v>
      </c>
      <c r="H1891" s="156">
        <v>66</v>
      </c>
    </row>
    <row r="1892" spans="1:8" x14ac:dyDescent="0.25">
      <c r="A1892" s="166" t="s">
        <v>1047</v>
      </c>
      <c r="B1892" s="2">
        <v>44249</v>
      </c>
      <c r="C1892" s="154">
        <v>420</v>
      </c>
      <c r="D1892" s="154">
        <v>2385</v>
      </c>
      <c r="E1892" s="155">
        <v>0</v>
      </c>
      <c r="F1892" s="154">
        <v>102</v>
      </c>
      <c r="G1892" s="154">
        <v>445</v>
      </c>
      <c r="H1892" s="156">
        <v>0</v>
      </c>
    </row>
    <row r="1893" spans="1:8" x14ac:dyDescent="0.25">
      <c r="A1893" s="166" t="s">
        <v>1048</v>
      </c>
      <c r="B1893" s="2">
        <v>44249</v>
      </c>
      <c r="C1893" s="154">
        <v>149</v>
      </c>
      <c r="D1893" s="154">
        <v>1222</v>
      </c>
      <c r="E1893" s="155">
        <v>0</v>
      </c>
      <c r="F1893" s="154">
        <v>73</v>
      </c>
      <c r="G1893" s="154">
        <v>278</v>
      </c>
      <c r="H1893" s="156">
        <v>0</v>
      </c>
    </row>
    <row r="1894" spans="1:8" x14ac:dyDescent="0.25">
      <c r="A1894" s="166" t="s">
        <v>1049</v>
      </c>
      <c r="B1894" s="2">
        <v>44249</v>
      </c>
      <c r="C1894" s="154">
        <v>127</v>
      </c>
      <c r="D1894" s="154">
        <v>1199</v>
      </c>
      <c r="E1894" s="155">
        <v>0</v>
      </c>
      <c r="F1894" s="154">
        <v>64</v>
      </c>
      <c r="G1894" s="154">
        <v>342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51</v>
      </c>
      <c r="B1896" s="2">
        <v>44249</v>
      </c>
      <c r="C1896" s="154">
        <v>85</v>
      </c>
      <c r="D1896" s="154">
        <v>938</v>
      </c>
      <c r="E1896" s="155">
        <v>0</v>
      </c>
      <c r="F1896" s="154">
        <v>73</v>
      </c>
      <c r="G1896" s="154">
        <v>241</v>
      </c>
      <c r="H1896" s="156">
        <v>0</v>
      </c>
    </row>
    <row r="1897" spans="1:8" x14ac:dyDescent="0.25">
      <c r="A1897" s="166" t="s">
        <v>1052</v>
      </c>
      <c r="B1897" s="2">
        <v>44249</v>
      </c>
      <c r="C1897" s="154">
        <v>161</v>
      </c>
      <c r="D1897" s="154">
        <v>788</v>
      </c>
      <c r="E1897" s="155">
        <v>9</v>
      </c>
      <c r="F1897" s="154">
        <v>61</v>
      </c>
      <c r="G1897" s="154">
        <v>269</v>
      </c>
      <c r="H1897" s="156">
        <v>66</v>
      </c>
    </row>
    <row r="1898" spans="1:8" x14ac:dyDescent="0.25">
      <c r="A1898" s="166" t="s">
        <v>1047</v>
      </c>
      <c r="B1898" s="2">
        <v>44250</v>
      </c>
      <c r="C1898" s="154">
        <v>425</v>
      </c>
      <c r="D1898" s="154">
        <v>2542</v>
      </c>
      <c r="E1898" s="155">
        <v>0</v>
      </c>
      <c r="F1898" s="154">
        <v>98</v>
      </c>
      <c r="G1898" s="154">
        <v>320</v>
      </c>
      <c r="H1898" s="156">
        <v>0</v>
      </c>
    </row>
    <row r="1899" spans="1:8" x14ac:dyDescent="0.25">
      <c r="A1899" s="166" t="s">
        <v>1048</v>
      </c>
      <c r="B1899" s="2">
        <v>44250</v>
      </c>
      <c r="C1899" s="154">
        <v>159</v>
      </c>
      <c r="D1899" s="154">
        <v>1307</v>
      </c>
      <c r="E1899" s="155">
        <v>0</v>
      </c>
      <c r="F1899" s="154">
        <v>72</v>
      </c>
      <c r="G1899" s="154">
        <v>217</v>
      </c>
      <c r="H1899" s="156">
        <v>0</v>
      </c>
    </row>
    <row r="1900" spans="1:8" x14ac:dyDescent="0.25">
      <c r="A1900" s="166" t="s">
        <v>1049</v>
      </c>
      <c r="B1900" s="2">
        <v>44250</v>
      </c>
      <c r="C1900" s="154">
        <v>136</v>
      </c>
      <c r="D1900" s="154">
        <v>1342</v>
      </c>
      <c r="E1900" s="155">
        <v>0</v>
      </c>
      <c r="F1900" s="154">
        <v>62</v>
      </c>
      <c r="G1900" s="154">
        <v>242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51</v>
      </c>
      <c r="B1902" s="2">
        <v>44250</v>
      </c>
      <c r="C1902" s="154">
        <v>81</v>
      </c>
      <c r="D1902" s="154">
        <v>981</v>
      </c>
      <c r="E1902" s="155">
        <v>0</v>
      </c>
      <c r="F1902" s="154">
        <v>78</v>
      </c>
      <c r="G1902" s="154">
        <v>204</v>
      </c>
      <c r="H1902" s="156">
        <v>0</v>
      </c>
    </row>
    <row r="1903" spans="1:8" x14ac:dyDescent="0.25">
      <c r="A1903" s="166" t="s">
        <v>1052</v>
      </c>
      <c r="B1903" s="2">
        <v>44250</v>
      </c>
      <c r="C1903" s="154">
        <v>161</v>
      </c>
      <c r="D1903" s="154">
        <v>875</v>
      </c>
      <c r="E1903" s="155">
        <v>9</v>
      </c>
      <c r="F1903" s="154">
        <v>61</v>
      </c>
      <c r="G1903" s="154">
        <v>194</v>
      </c>
      <c r="H1903" s="156">
        <v>66</v>
      </c>
    </row>
    <row r="1904" spans="1:8" x14ac:dyDescent="0.25">
      <c r="A1904" s="166" t="s">
        <v>1047</v>
      </c>
      <c r="B1904" s="2">
        <v>44251</v>
      </c>
      <c r="C1904" s="154">
        <v>442</v>
      </c>
      <c r="D1904" s="154">
        <v>2562</v>
      </c>
      <c r="E1904" s="155">
        <v>0</v>
      </c>
      <c r="F1904" s="154">
        <v>80</v>
      </c>
      <c r="G1904" s="154">
        <v>287</v>
      </c>
      <c r="H1904" s="156">
        <v>0</v>
      </c>
    </row>
    <row r="1905" spans="1:8" x14ac:dyDescent="0.25">
      <c r="A1905" s="166" t="s">
        <v>1048</v>
      </c>
      <c r="B1905" s="2">
        <v>44251</v>
      </c>
      <c r="C1905" s="154">
        <v>163</v>
      </c>
      <c r="D1905" s="154">
        <v>1323</v>
      </c>
      <c r="E1905" s="155">
        <v>0</v>
      </c>
      <c r="F1905" s="154">
        <v>65</v>
      </c>
      <c r="G1905" s="154">
        <v>222</v>
      </c>
      <c r="H1905" s="156">
        <v>0</v>
      </c>
    </row>
    <row r="1906" spans="1:8" x14ac:dyDescent="0.25">
      <c r="A1906" s="166" t="s">
        <v>1049</v>
      </c>
      <c r="B1906" s="2">
        <v>44251</v>
      </c>
      <c r="C1906" s="154">
        <v>130</v>
      </c>
      <c r="D1906" s="154">
        <v>1362</v>
      </c>
      <c r="E1906" s="155">
        <v>0</v>
      </c>
      <c r="F1906" s="154">
        <v>65</v>
      </c>
      <c r="G1906" s="154">
        <v>234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51</v>
      </c>
      <c r="B1908" s="2">
        <v>44251</v>
      </c>
      <c r="C1908" s="154">
        <v>82</v>
      </c>
      <c r="D1908" s="154">
        <v>979</v>
      </c>
      <c r="E1908" s="155">
        <v>0</v>
      </c>
      <c r="F1908" s="154">
        <v>73</v>
      </c>
      <c r="G1908" s="154">
        <v>226</v>
      </c>
      <c r="H1908" s="156">
        <v>0</v>
      </c>
    </row>
    <row r="1909" spans="1:8" x14ac:dyDescent="0.25">
      <c r="A1909" s="166" t="s">
        <v>1052</v>
      </c>
      <c r="B1909" s="2">
        <v>44251</v>
      </c>
      <c r="C1909" s="154">
        <v>165</v>
      </c>
      <c r="D1909" s="154">
        <v>884</v>
      </c>
      <c r="E1909" s="155">
        <v>12</v>
      </c>
      <c r="F1909" s="154">
        <v>57</v>
      </c>
      <c r="G1909" s="154">
        <v>185</v>
      </c>
      <c r="H1909" s="156">
        <v>63</v>
      </c>
    </row>
    <row r="1910" spans="1:8" x14ac:dyDescent="0.25">
      <c r="A1910" s="166" t="s">
        <v>1047</v>
      </c>
      <c r="B1910" s="2">
        <v>44252</v>
      </c>
      <c r="C1910" s="154">
        <v>434</v>
      </c>
      <c r="D1910" s="154">
        <v>2581</v>
      </c>
      <c r="E1910" s="155">
        <v>0</v>
      </c>
      <c r="F1910" s="154">
        <v>88</v>
      </c>
      <c r="G1910" s="154">
        <v>262</v>
      </c>
      <c r="H1910" s="156">
        <v>0</v>
      </c>
    </row>
    <row r="1911" spans="1:8" x14ac:dyDescent="0.25">
      <c r="A1911" s="166" t="s">
        <v>1048</v>
      </c>
      <c r="B1911" s="2">
        <v>44252</v>
      </c>
      <c r="C1911" s="154">
        <v>154</v>
      </c>
      <c r="D1911" s="154">
        <v>1310</v>
      </c>
      <c r="E1911" s="155">
        <v>0</v>
      </c>
      <c r="F1911" s="154">
        <v>72</v>
      </c>
      <c r="G1911" s="154">
        <v>220</v>
      </c>
      <c r="H1911" s="156">
        <v>0</v>
      </c>
    </row>
    <row r="1912" spans="1:8" x14ac:dyDescent="0.25">
      <c r="A1912" s="166" t="s">
        <v>1049</v>
      </c>
      <c r="B1912" s="2">
        <v>44252</v>
      </c>
      <c r="C1912" s="154">
        <v>137</v>
      </c>
      <c r="D1912" s="154">
        <v>1338</v>
      </c>
      <c r="E1912" s="155">
        <v>0</v>
      </c>
      <c r="F1912" s="154">
        <v>57</v>
      </c>
      <c r="G1912" s="154">
        <v>247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51</v>
      </c>
      <c r="B1914" s="2">
        <v>44252</v>
      </c>
      <c r="C1914" s="154">
        <v>94</v>
      </c>
      <c r="D1914" s="154">
        <v>1012</v>
      </c>
      <c r="E1914" s="155">
        <v>0</v>
      </c>
      <c r="F1914" s="154">
        <v>61</v>
      </c>
      <c r="G1914" s="154">
        <v>192</v>
      </c>
      <c r="H1914" s="156">
        <v>0</v>
      </c>
    </row>
    <row r="1915" spans="1:8" x14ac:dyDescent="0.25">
      <c r="A1915" s="166" t="s">
        <v>1052</v>
      </c>
      <c r="B1915" s="2">
        <v>44252</v>
      </c>
      <c r="C1915" s="154">
        <v>170</v>
      </c>
      <c r="D1915" s="154">
        <v>875</v>
      </c>
      <c r="E1915" s="155">
        <v>12</v>
      </c>
      <c r="F1915" s="154">
        <v>52</v>
      </c>
      <c r="G1915" s="154">
        <v>194</v>
      </c>
      <c r="H1915" s="156">
        <v>63</v>
      </c>
    </row>
    <row r="1916" spans="1:8" x14ac:dyDescent="0.25">
      <c r="A1916" s="166" t="s">
        <v>1047</v>
      </c>
      <c r="B1916" s="2">
        <v>44253</v>
      </c>
      <c r="C1916" s="154">
        <v>446</v>
      </c>
      <c r="D1916" s="154">
        <v>2569</v>
      </c>
      <c r="E1916" s="155">
        <v>0</v>
      </c>
      <c r="F1916" s="154">
        <v>71</v>
      </c>
      <c r="G1916" s="154">
        <v>295</v>
      </c>
      <c r="H1916" s="156">
        <v>0</v>
      </c>
    </row>
    <row r="1917" spans="1:8" x14ac:dyDescent="0.25">
      <c r="A1917" s="166" t="s">
        <v>1048</v>
      </c>
      <c r="B1917" s="2">
        <v>44253</v>
      </c>
      <c r="C1917" s="154">
        <v>153</v>
      </c>
      <c r="D1917" s="154">
        <v>1272</v>
      </c>
      <c r="E1917" s="155">
        <v>0</v>
      </c>
      <c r="F1917" s="154">
        <v>78</v>
      </c>
      <c r="G1917" s="154">
        <v>263</v>
      </c>
      <c r="H1917" s="156">
        <v>0</v>
      </c>
    </row>
    <row r="1918" spans="1:8" x14ac:dyDescent="0.25">
      <c r="A1918" s="166" t="s">
        <v>1049</v>
      </c>
      <c r="B1918" s="2">
        <v>44253</v>
      </c>
      <c r="C1918" s="154">
        <v>132</v>
      </c>
      <c r="D1918" s="154">
        <v>1329</v>
      </c>
      <c r="E1918" s="155">
        <v>0</v>
      </c>
      <c r="F1918" s="154">
        <v>64</v>
      </c>
      <c r="G1918" s="154">
        <v>246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51</v>
      </c>
      <c r="B1920" s="2">
        <v>44253</v>
      </c>
      <c r="C1920" s="154">
        <v>88</v>
      </c>
      <c r="D1920" s="154">
        <v>1008</v>
      </c>
      <c r="E1920" s="155">
        <v>0</v>
      </c>
      <c r="F1920" s="154">
        <v>66</v>
      </c>
      <c r="G1920" s="154">
        <v>193</v>
      </c>
      <c r="H1920" s="156">
        <v>0</v>
      </c>
    </row>
    <row r="1921" spans="1:8" x14ac:dyDescent="0.25">
      <c r="A1921" s="166" t="s">
        <v>1052</v>
      </c>
      <c r="B1921" s="2">
        <v>44253</v>
      </c>
      <c r="C1921" s="154">
        <v>170</v>
      </c>
      <c r="D1921" s="154">
        <v>863</v>
      </c>
      <c r="E1921" s="155">
        <v>12</v>
      </c>
      <c r="F1921" s="154">
        <v>52</v>
      </c>
      <c r="G1921" s="154">
        <v>206</v>
      </c>
      <c r="H1921" s="156">
        <v>63</v>
      </c>
    </row>
    <row r="1922" spans="1:8" x14ac:dyDescent="0.25">
      <c r="A1922" s="166" t="s">
        <v>1047</v>
      </c>
      <c r="B1922" s="2">
        <v>44254</v>
      </c>
      <c r="C1922" s="154">
        <v>422</v>
      </c>
      <c r="D1922" s="154">
        <v>2517</v>
      </c>
      <c r="E1922" s="155">
        <v>0</v>
      </c>
      <c r="F1922" s="154">
        <v>87</v>
      </c>
      <c r="G1922" s="154">
        <v>344</v>
      </c>
      <c r="H1922" s="156">
        <v>0</v>
      </c>
    </row>
    <row r="1923" spans="1:8" x14ac:dyDescent="0.25">
      <c r="A1923" s="166" t="s">
        <v>1048</v>
      </c>
      <c r="B1923" s="2">
        <v>44254</v>
      </c>
      <c r="C1923" s="154">
        <v>140</v>
      </c>
      <c r="D1923" s="154">
        <v>1216</v>
      </c>
      <c r="E1923" s="155">
        <v>0</v>
      </c>
      <c r="F1923" s="154">
        <v>90</v>
      </c>
      <c r="G1923" s="154">
        <v>302</v>
      </c>
      <c r="H1923" s="156">
        <v>0</v>
      </c>
    </row>
    <row r="1924" spans="1:8" x14ac:dyDescent="0.25">
      <c r="A1924" s="166" t="s">
        <v>1049</v>
      </c>
      <c r="B1924" s="2">
        <v>44254</v>
      </c>
      <c r="C1924" s="154">
        <v>132</v>
      </c>
      <c r="D1924" s="154">
        <v>1255</v>
      </c>
      <c r="E1924" s="155">
        <v>0</v>
      </c>
      <c r="F1924" s="154">
        <v>65</v>
      </c>
      <c r="G1924" s="154">
        <v>296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51</v>
      </c>
      <c r="B1926" s="2">
        <v>44254</v>
      </c>
      <c r="C1926" s="154">
        <v>90</v>
      </c>
      <c r="D1926" s="154">
        <v>977</v>
      </c>
      <c r="E1926" s="155">
        <v>0</v>
      </c>
      <c r="F1926" s="154">
        <v>64</v>
      </c>
      <c r="G1926" s="154">
        <v>230</v>
      </c>
      <c r="H1926" s="156">
        <v>0</v>
      </c>
    </row>
    <row r="1927" spans="1:8" x14ac:dyDescent="0.25">
      <c r="A1927" s="166" t="s">
        <v>1052</v>
      </c>
      <c r="B1927" s="2">
        <v>44254</v>
      </c>
      <c r="C1927" s="154">
        <v>162</v>
      </c>
      <c r="D1927" s="154">
        <v>831</v>
      </c>
      <c r="E1927" s="155">
        <v>12</v>
      </c>
      <c r="F1927" s="154">
        <v>60</v>
      </c>
      <c r="G1927" s="154">
        <v>238</v>
      </c>
      <c r="H1927" s="156">
        <v>63</v>
      </c>
    </row>
    <row r="1928" spans="1:8" x14ac:dyDescent="0.25">
      <c r="A1928" s="166" t="s">
        <v>1047</v>
      </c>
      <c r="B1928" s="2">
        <v>44255</v>
      </c>
      <c r="C1928" s="154">
        <v>412</v>
      </c>
      <c r="D1928" s="154">
        <v>2431</v>
      </c>
      <c r="E1928" s="155">
        <v>0</v>
      </c>
      <c r="F1928" s="154">
        <v>91</v>
      </c>
      <c r="G1928" s="154">
        <v>388</v>
      </c>
      <c r="H1928" s="156">
        <v>0</v>
      </c>
    </row>
    <row r="1929" spans="1:8" x14ac:dyDescent="0.25">
      <c r="A1929" s="166" t="s">
        <v>1048</v>
      </c>
      <c r="B1929" s="2">
        <v>44255</v>
      </c>
      <c r="C1929" s="154">
        <v>139</v>
      </c>
      <c r=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25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25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25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25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25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25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25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25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25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25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25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25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25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25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25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25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25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25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25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25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25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25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25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25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25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25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25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25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25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25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25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25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25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25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25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25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25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25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25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25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25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25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25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25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25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25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25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25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25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25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25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25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25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25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25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25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25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t="s">
        <v>1047</v>
      </c>
      <c r="B5132" s="2">
        <v>44789</v>
      </c>
      <c r="C5132">
        <v>405</v>
      </c>
      <c r="D5132">
        <v>2664</v>
      </c>
      <c r="E5132">
        <v>0</v>
      </c>
      <c r="F5132">
        <v>67</v>
      </c>
      <c r="G5132">
        <v>88</v>
      </c>
      <c r="H5132">
        <v>0</v>
      </c>
    </row>
    <row r="5133" spans="1:8" x14ac:dyDescent="0.25">
      <c r="A5133" t="s">
        <v>1048</v>
      </c>
      <c r="B5133" s="2">
        <v>44789</v>
      </c>
      <c r="C5133">
        <v>131</v>
      </c>
      <c r="D5133">
        <v>1340</v>
      </c>
      <c r="E5133">
        <v>0</v>
      </c>
      <c r="F5133">
        <v>25</v>
      </c>
      <c r="G5133">
        <v>138</v>
      </c>
      <c r="H5133">
        <v>0</v>
      </c>
    </row>
    <row r="5134" spans="1:8" x14ac:dyDescent="0.25">
      <c r="A5134" t="s">
        <v>1049</v>
      </c>
      <c r="B5134" s="2">
        <v>44789</v>
      </c>
      <c r="C5134">
        <v>126</v>
      </c>
      <c r="D5134">
        <v>1374</v>
      </c>
      <c r="E5134">
        <v>0</v>
      </c>
      <c r="F5134">
        <v>37</v>
      </c>
      <c r="G5134">
        <v>134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1</v>
      </c>
      <c r="B5136" s="2">
        <v>44789</v>
      </c>
      <c r="C5136">
        <v>79</v>
      </c>
      <c r="D5136">
        <v>968</v>
      </c>
      <c r="E5136">
        <v>0</v>
      </c>
      <c r="F5136">
        <v>65</v>
      </c>
      <c r="G5136">
        <v>155</v>
      </c>
      <c r="H5136">
        <v>0</v>
      </c>
    </row>
    <row r="5137" spans="1:8" x14ac:dyDescent="0.25">
      <c r="A5137" s="177" t="s">
        <v>1052</v>
      </c>
      <c r="B5137" s="170">
        <v>44789</v>
      </c>
      <c r="C5137" s="177">
        <v>149</v>
      </c>
      <c r="D5137" s="177">
        <v>903</v>
      </c>
      <c r="E5137" s="177">
        <v>0</v>
      </c>
      <c r="F5137" s="177">
        <v>20</v>
      </c>
      <c r="G5137" s="177">
        <v>35</v>
      </c>
      <c r="H5137" s="177">
        <v>0</v>
      </c>
    </row>
    <row r="5138" spans="1:8" x14ac:dyDescent="0.25">
      <c r="A5138" t="s">
        <v>1047</v>
      </c>
      <c r="B5138" s="2">
        <v>44790</v>
      </c>
      <c r="C5138">
        <v>414</v>
      </c>
      <c r="D5138">
        <v>2684</v>
      </c>
      <c r="E5138">
        <v>0</v>
      </c>
      <c r="F5138">
        <v>59</v>
      </c>
      <c r="G5138">
        <v>104</v>
      </c>
      <c r="H5138">
        <v>0</v>
      </c>
    </row>
    <row r="5139" spans="1:8" x14ac:dyDescent="0.25">
      <c r="A5139" t="s">
        <v>1048</v>
      </c>
      <c r="B5139" s="2">
        <v>44790</v>
      </c>
      <c r="C5139">
        <v>134</v>
      </c>
      <c r="D5139">
        <v>1362</v>
      </c>
      <c r="E5139">
        <v>0</v>
      </c>
      <c r="F5139">
        <v>31</v>
      </c>
      <c r="G5139">
        <v>114</v>
      </c>
      <c r="H5139">
        <v>0</v>
      </c>
    </row>
    <row r="5140" spans="1:8" x14ac:dyDescent="0.25">
      <c r="A5140" t="s">
        <v>1049</v>
      </c>
      <c r="B5140" s="2">
        <v>44790</v>
      </c>
      <c r="C5140">
        <v>116</v>
      </c>
      <c r="D5140">
        <v>1385</v>
      </c>
      <c r="E5140">
        <v>0</v>
      </c>
      <c r="F5140">
        <v>48</v>
      </c>
      <c r="G5140">
        <v>128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1</v>
      </c>
      <c r="B5142" s="2">
        <v>44790</v>
      </c>
      <c r="C5142">
        <v>85</v>
      </c>
      <c r="D5142">
        <v>997</v>
      </c>
      <c r="E5142">
        <v>0</v>
      </c>
      <c r="F5142">
        <v>59</v>
      </c>
      <c r="G5142">
        <v>130</v>
      </c>
      <c r="H5142">
        <v>0</v>
      </c>
    </row>
    <row r="5143" spans="1:8" x14ac:dyDescent="0.25">
      <c r="A5143" s="177" t="s">
        <v>1052</v>
      </c>
      <c r="B5143" s="170">
        <v>44790</v>
      </c>
      <c r="C5143" s="177">
        <v>153</v>
      </c>
      <c r="D5143" s="177">
        <v>925</v>
      </c>
      <c r="E5143" s="177">
        <v>0</v>
      </c>
      <c r="F5143" s="177">
        <v>20</v>
      </c>
      <c r="G5143" s="177">
        <v>28</v>
      </c>
      <c r="H5143" s="177">
        <v>0</v>
      </c>
    </row>
    <row r="5144" spans="1:8" x14ac:dyDescent="0.25">
      <c r="A5144" t="s">
        <v>1047</v>
      </c>
      <c r="B5144" s="2">
        <v>44791</v>
      </c>
      <c r="C5144">
        <v>427</v>
      </c>
      <c r="D5144">
        <v>2693</v>
      </c>
      <c r="E5144">
        <v>0</v>
      </c>
      <c r="F5144">
        <v>45</v>
      </c>
      <c r="G5144">
        <v>77</v>
      </c>
      <c r="H5144">
        <v>0</v>
      </c>
    </row>
    <row r="5145" spans="1:8" x14ac:dyDescent="0.25">
      <c r="A5145" t="s">
        <v>1048</v>
      </c>
      <c r="B5145" s="2">
        <v>44791</v>
      </c>
      <c r="C5145">
        <v>127</v>
      </c>
      <c r="D5145">
        <v>1330</v>
      </c>
      <c r="E5145">
        <v>0</v>
      </c>
      <c r="F5145">
        <v>34</v>
      </c>
      <c r="G5145">
        <v>159</v>
      </c>
      <c r="H5145">
        <v>0</v>
      </c>
    </row>
    <row r="5146" spans="1:8" x14ac:dyDescent="0.25">
      <c r="A5146" t="s">
        <v>1049</v>
      </c>
      <c r="B5146" s="2">
        <v>44791</v>
      </c>
      <c r="C5146">
        <v>114</v>
      </c>
      <c r="D5146">
        <v>1358</v>
      </c>
      <c r="E5146">
        <v>0</v>
      </c>
      <c r="F5146">
        <v>51</v>
      </c>
      <c r="G5146">
        <v>157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1</v>
      </c>
      <c r="B5148" s="2">
        <v>44791</v>
      </c>
      <c r="C5148">
        <v>84</v>
      </c>
      <c r="D5148">
        <v>970</v>
      </c>
      <c r="E5148">
        <v>0</v>
      </c>
      <c r="F5148">
        <v>61</v>
      </c>
      <c r="G5148">
        <v>149</v>
      </c>
      <c r="H5148">
        <v>0</v>
      </c>
    </row>
    <row r="5149" spans="1:8" x14ac:dyDescent="0.25">
      <c r="A5149" s="177" t="s">
        <v>1052</v>
      </c>
      <c r="B5149" s="170">
        <v>44791</v>
      </c>
      <c r="C5149" s="177">
        <v>152</v>
      </c>
      <c r="D5149" s="177">
        <v>909</v>
      </c>
      <c r="E5149" s="177">
        <v>0</v>
      </c>
      <c r="F5149" s="177">
        <v>21</v>
      </c>
      <c r="G5149" s="177">
        <v>33</v>
      </c>
      <c r="H5149" s="177">
        <v>0</v>
      </c>
    </row>
    <row r="5150" spans="1:8" x14ac:dyDescent="0.25">
      <c r="A5150" t="s">
        <v>1047</v>
      </c>
      <c r="B5150" s="2">
        <v>44792</v>
      </c>
      <c r="C5150">
        <v>411</v>
      </c>
      <c r="D5150">
        <v>2677</v>
      </c>
      <c r="E5150">
        <v>0</v>
      </c>
      <c r="F5150">
        <v>62</v>
      </c>
      <c r="G5150">
        <v>94</v>
      </c>
      <c r="H5150">
        <v>0</v>
      </c>
    </row>
    <row r="5151" spans="1:8" x14ac:dyDescent="0.25">
      <c r="A5151" t="s">
        <v>1048</v>
      </c>
      <c r="B5151" s="2">
        <v>44792</v>
      </c>
      <c r="C5151">
        <v>123</v>
      </c>
      <c r="D5151">
        <v>1304</v>
      </c>
      <c r="E5151">
        <v>0</v>
      </c>
      <c r="F5151">
        <v>34</v>
      </c>
      <c r="G5151">
        <v>161</v>
      </c>
      <c r="H5151">
        <v>0</v>
      </c>
    </row>
    <row r="5152" spans="1:8" x14ac:dyDescent="0.25">
      <c r="A5152" t="s">
        <v>1049</v>
      </c>
      <c r="B5152" s="2">
        <v>44792</v>
      </c>
      <c r="C5152">
        <v>121</v>
      </c>
      <c r="D5152">
        <v>1324</v>
      </c>
      <c r="E5152">
        <v>0</v>
      </c>
      <c r="F5152">
        <v>40</v>
      </c>
      <c r="G5152">
        <v>168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1</v>
      </c>
      <c r="B5154" s="2">
        <v>44792</v>
      </c>
      <c r="C5154">
        <v>82</v>
      </c>
      <c r="D5154">
        <v>965</v>
      </c>
      <c r="E5154">
        <v>0</v>
      </c>
      <c r="F5154">
        <v>64</v>
      </c>
      <c r="G5154">
        <v>157</v>
      </c>
      <c r="H5154">
        <v>0</v>
      </c>
    </row>
    <row r="5155" spans="1:8" x14ac:dyDescent="0.25">
      <c r="A5155" s="177" t="s">
        <v>1052</v>
      </c>
      <c r="B5155" s="170">
        <v>44792</v>
      </c>
      <c r="C5155" s="177">
        <v>153</v>
      </c>
      <c r="D5155" s="177">
        <v>911</v>
      </c>
      <c r="E5155" s="177">
        <v>0</v>
      </c>
      <c r="F5155" s="177">
        <v>20</v>
      </c>
      <c r="G5155" s="177">
        <v>34</v>
      </c>
      <c r="H5155" s="177">
        <v>0</v>
      </c>
    </row>
    <row r="5156" spans="1:8" x14ac:dyDescent="0.25">
      <c r="A5156" t="s">
        <v>1047</v>
      </c>
      <c r="B5156" s="2">
        <v>44793</v>
      </c>
      <c r="C5156">
        <v>417</v>
      </c>
      <c r="D5156">
        <v>2654</v>
      </c>
      <c r="E5156">
        <v>0</v>
      </c>
      <c r="F5156">
        <v>50</v>
      </c>
      <c r="G5156">
        <v>106</v>
      </c>
      <c r="H5156">
        <v>0</v>
      </c>
    </row>
    <row r="5157" spans="1:8" x14ac:dyDescent="0.25">
      <c r="A5157" t="s">
        <v>1048</v>
      </c>
      <c r="B5157" s="2">
        <v>44793</v>
      </c>
      <c r="C5157">
        <v>129</v>
      </c>
      <c r="D5157">
        <v>1238</v>
      </c>
      <c r="E5157">
        <v>0</v>
      </c>
      <c r="F5157">
        <v>38</v>
      </c>
      <c r="G5157">
        <v>210</v>
      </c>
      <c r="H5157">
        <v>0</v>
      </c>
    </row>
    <row r="5158" spans="1:8" x14ac:dyDescent="0.25">
      <c r="A5158" t="s">
        <v>1049</v>
      </c>
      <c r="B5158" s="2">
        <v>44793</v>
      </c>
      <c r="C5158">
        <v>111</v>
      </c>
      <c r="D5158">
        <v>1292</v>
      </c>
      <c r="E5158">
        <v>0</v>
      </c>
      <c r="F5158">
        <v>49</v>
      </c>
      <c r="G5158">
        <v>192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1</v>
      </c>
      <c r="B5160" s="2">
        <v>44793</v>
      </c>
      <c r="C5160">
        <v>77</v>
      </c>
      <c r="D5160">
        <v>875</v>
      </c>
      <c r="E5160">
        <v>0</v>
      </c>
      <c r="F5160">
        <v>70</v>
      </c>
      <c r="G5160">
        <v>229</v>
      </c>
      <c r="H5160">
        <v>0</v>
      </c>
    </row>
    <row r="5161" spans="1:8" x14ac:dyDescent="0.25">
      <c r="A5161" s="177" t="s">
        <v>1052</v>
      </c>
      <c r="B5161" s="170">
        <v>44793</v>
      </c>
      <c r="C5161" s="177">
        <v>148</v>
      </c>
      <c r="D5161" s="177">
        <v>830</v>
      </c>
      <c r="E5161" s="177">
        <v>0</v>
      </c>
      <c r="F5161" s="177">
        <v>23</v>
      </c>
      <c r="G5161" s="177">
        <v>72</v>
      </c>
      <c r="H5161" s="177">
        <v>0</v>
      </c>
    </row>
    <row r="5162" spans="1:8" x14ac:dyDescent="0.25">
      <c r="A5162" t="s">
        <v>1047</v>
      </c>
      <c r="B5162" s="2">
        <v>44794</v>
      </c>
      <c r="C5162">
        <v>404</v>
      </c>
      <c r="D5162">
        <v>2627</v>
      </c>
      <c r="E5162">
        <v>0</v>
      </c>
      <c r="F5162">
        <v>60</v>
      </c>
      <c r="G5162">
        <v>129</v>
      </c>
      <c r="H5162">
        <v>0</v>
      </c>
    </row>
    <row r="5163" spans="1:8" x14ac:dyDescent="0.25">
      <c r="A5163" t="s">
        <v>1048</v>
      </c>
      <c r="B5163" s="2">
        <v>44794</v>
      </c>
      <c r="C5163">
        <v>121</v>
      </c>
      <c r="D5163">
        <v>1214</v>
      </c>
      <c r="E5163">
        <v>0</v>
      </c>
      <c r="F5163">
        <v>28</v>
      </c>
      <c r="G5163">
        <v>210</v>
      </c>
      <c r="H5163">
        <v>0</v>
      </c>
    </row>
    <row r="5164" spans="1:8" x14ac:dyDescent="0.25">
      <c r="A5164" t="s">
        <v>1049</v>
      </c>
      <c r="B5164" s="2">
        <v>44794</v>
      </c>
      <c r="C5164">
        <v>104</v>
      </c>
      <c r="D5164">
        <v>1316</v>
      </c>
      <c r="E5164">
        <v>0</v>
      </c>
      <c r="F5164">
        <v>56</v>
      </c>
      <c r="G5164">
        <v>166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1</v>
      </c>
      <c r="B5166" s="2">
        <v>44794</v>
      </c>
      <c r="C5166">
        <v>71</v>
      </c>
      <c r="D5166">
        <v>863</v>
      </c>
      <c r="E5166">
        <v>0</v>
      </c>
      <c r="F5166">
        <v>76</v>
      </c>
      <c r="G5166">
        <v>233</v>
      </c>
      <c r="H5166">
        <v>0</v>
      </c>
    </row>
    <row r="5167" spans="1:8" x14ac:dyDescent="0.25">
      <c r="A5167" s="177" t="s">
        <v>1052</v>
      </c>
      <c r="B5167" s="170">
        <v>44794</v>
      </c>
      <c r="C5167" s="177">
        <v>154</v>
      </c>
      <c r="D5167" s="177">
        <v>835</v>
      </c>
      <c r="E5167" s="177">
        <v>0</v>
      </c>
      <c r="F5167" s="177">
        <v>17</v>
      </c>
      <c r="G5167" s="177">
        <v>63</v>
      </c>
      <c r="H5167" s="177">
        <v>0</v>
      </c>
    </row>
    <row r="5168" spans="1:8" x14ac:dyDescent="0.25">
      <c r="A5168" t="s">
        <v>1047</v>
      </c>
      <c r="B5168" s="2">
        <v>44795</v>
      </c>
      <c r="C5168">
        <v>403</v>
      </c>
      <c r="D5168">
        <v>2606</v>
      </c>
      <c r="E5168">
        <v>0</v>
      </c>
      <c r="F5168">
        <v>63</v>
      </c>
      <c r="G5168">
        <v>119</v>
      </c>
      <c r="H5168">
        <v>0</v>
      </c>
    </row>
    <row r="5169" spans="1:8" x14ac:dyDescent="0.25">
      <c r="A5169" t="s">
        <v>1048</v>
      </c>
      <c r="B5169" s="2">
        <v>44795</v>
      </c>
      <c r="C5169">
        <v>123</v>
      </c>
      <c r="D5169">
        <v>1263</v>
      </c>
      <c r="E5169">
        <v>0</v>
      </c>
      <c r="F5169">
        <v>31</v>
      </c>
      <c r="G5169">
        <v>164</v>
      </c>
      <c r="H5169">
        <v>0</v>
      </c>
    </row>
    <row r="5170" spans="1:8" x14ac:dyDescent="0.25">
      <c r="A5170" t="s">
        <v>1049</v>
      </c>
      <c r="B5170" s="2">
        <v>44795</v>
      </c>
      <c r="C5170">
        <v>109</v>
      </c>
      <c r="D5170">
        <v>1337</v>
      </c>
      <c r="E5170">
        <v>0</v>
      </c>
      <c r="F5170">
        <v>49</v>
      </c>
      <c r="G5170">
        <v>146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1</v>
      </c>
      <c r="B5172" s="2">
        <v>44795</v>
      </c>
      <c r="C5172">
        <v>75</v>
      </c>
      <c r="D5172">
        <v>922</v>
      </c>
      <c r="E5172">
        <v>0</v>
      </c>
      <c r="F5172">
        <v>71</v>
      </c>
      <c r="G5172">
        <v>192</v>
      </c>
      <c r="H5172">
        <v>0</v>
      </c>
    </row>
    <row r="5173" spans="1:8" x14ac:dyDescent="0.25">
      <c r="A5173" s="177" t="s">
        <v>1052</v>
      </c>
      <c r="B5173" s="170">
        <v>44795</v>
      </c>
      <c r="C5173" s="177">
        <v>151</v>
      </c>
      <c r="D5173" s="177">
        <v>840</v>
      </c>
      <c r="E5173" s="177">
        <v>0</v>
      </c>
      <c r="F5173" s="177">
        <v>21</v>
      </c>
      <c r="G5173" s="177">
        <v>71</v>
      </c>
      <c r="H5173" s="177">
        <v>0</v>
      </c>
    </row>
    <row r="5174" spans="1:8" x14ac:dyDescent="0.25">
      <c r="A5174" t="s">
        <v>1047</v>
      </c>
      <c r="B5174" s="2">
        <v>44796</v>
      </c>
      <c r="C5174">
        <v>404</v>
      </c>
      <c r="D5174">
        <v>2709</v>
      </c>
      <c r="E5174">
        <v>0</v>
      </c>
      <c r="F5174">
        <v>66</v>
      </c>
      <c r="G5174">
        <v>88</v>
      </c>
      <c r="H5174">
        <v>0</v>
      </c>
    </row>
    <row r="5175" spans="1:8" x14ac:dyDescent="0.25">
      <c r="A5175" t="s">
        <v>1048</v>
      </c>
      <c r="B5175" s="2">
        <v>44796</v>
      </c>
      <c r="C5175">
        <v>126</v>
      </c>
      <c r="D5175">
        <v>1342</v>
      </c>
      <c r="E5175">
        <v>0</v>
      </c>
      <c r="F5175">
        <v>25</v>
      </c>
      <c r="G5175">
        <v>111</v>
      </c>
      <c r="H5175">
        <v>0</v>
      </c>
    </row>
    <row r="5176" spans="1:8" x14ac:dyDescent="0.25">
      <c r="A5176" t="s">
        <v>1049</v>
      </c>
      <c r="B5176" s="2">
        <v>44796</v>
      </c>
      <c r="C5176">
        <v>111</v>
      </c>
      <c r="D5176">
        <v>1354</v>
      </c>
      <c r="E5176">
        <v>0</v>
      </c>
      <c r="F5176">
        <v>49</v>
      </c>
      <c r="G5176">
        <v>147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1</v>
      </c>
      <c r="B5178" s="2">
        <v>44796</v>
      </c>
      <c r="C5178">
        <v>86</v>
      </c>
      <c r="D5178">
        <v>961</v>
      </c>
      <c r="E5178">
        <v>0</v>
      </c>
      <c r="F5178">
        <v>61</v>
      </c>
      <c r="G5178">
        <v>159</v>
      </c>
      <c r="H5178">
        <v>0</v>
      </c>
    </row>
    <row r="5179" spans="1:8" x14ac:dyDescent="0.25">
      <c r="A5179" s="177" t="s">
        <v>1052</v>
      </c>
      <c r="B5179" s="170">
        <v>44796</v>
      </c>
      <c r="C5179" s="177">
        <v>151</v>
      </c>
      <c r="D5179" s="177">
        <v>874</v>
      </c>
      <c r="E5179" s="177">
        <v>0</v>
      </c>
      <c r="F5179" s="177">
        <v>17</v>
      </c>
      <c r="G5179" s="177">
        <v>48</v>
      </c>
      <c r="H5179" s="177">
        <v>0</v>
      </c>
    </row>
    <row r="5180" spans="1:8" x14ac:dyDescent="0.25">
      <c r="A5180" t="s">
        <v>1047</v>
      </c>
      <c r="B5180" s="2">
        <v>44797</v>
      </c>
      <c r="C5180">
        <v>412</v>
      </c>
      <c r="D5180">
        <v>2698</v>
      </c>
      <c r="E5180">
        <v>0</v>
      </c>
      <c r="F5180">
        <v>57</v>
      </c>
      <c r="G5180">
        <v>88</v>
      </c>
      <c r="H5180">
        <v>0</v>
      </c>
    </row>
    <row r="5181" spans="1:8" x14ac:dyDescent="0.25">
      <c r="A5181" t="s">
        <v>1048</v>
      </c>
      <c r="B5181" s="2">
        <v>44797</v>
      </c>
      <c r="C5181">
        <v>131</v>
      </c>
      <c r="D5181">
        <v>1345</v>
      </c>
      <c r="E5181">
        <v>0</v>
      </c>
      <c r="F5181">
        <v>28</v>
      </c>
      <c r="G5181">
        <v>115</v>
      </c>
      <c r="H5181">
        <v>0</v>
      </c>
    </row>
    <row r="5182" spans="1:8" x14ac:dyDescent="0.25">
      <c r="A5182" t="s">
        <v>1049</v>
      </c>
      <c r="B5182" s="2">
        <v>44797</v>
      </c>
      <c r="C5182">
        <v>111</v>
      </c>
      <c r="D5182">
        <v>1346</v>
      </c>
      <c r="E5182">
        <v>0</v>
      </c>
      <c r="F5182">
        <v>49</v>
      </c>
      <c r="G5182">
        <v>150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1</v>
      </c>
      <c r="B5184" s="2">
        <v>44797</v>
      </c>
      <c r="C5184">
        <v>83</v>
      </c>
      <c r="D5184">
        <v>952</v>
      </c>
      <c r="E5184">
        <v>0</v>
      </c>
      <c r="F5184">
        <v>64</v>
      </c>
      <c r="G5184">
        <v>165</v>
      </c>
      <c r="H5184">
        <v>0</v>
      </c>
    </row>
    <row r="5185" spans="1:8" x14ac:dyDescent="0.25">
      <c r="A5185" s="177" t="s">
        <v>1052</v>
      </c>
      <c r="B5185" s="170">
        <v>44797</v>
      </c>
      <c r="C5185" s="177">
        <v>150</v>
      </c>
      <c r="D5185" s="177">
        <v>906</v>
      </c>
      <c r="E5185" s="177">
        <v>0</v>
      </c>
      <c r="F5185" s="177">
        <v>24</v>
      </c>
      <c r="G5185" s="177">
        <v>39</v>
      </c>
      <c r="H5185" s="177">
        <v>0</v>
      </c>
    </row>
    <row r="5186" spans="1:8" x14ac:dyDescent="0.25">
      <c r="A5186" s="166" t="s">
        <v>1047</v>
      </c>
      <c r="B5186" s="2">
        <v>44798</v>
      </c>
      <c r="C5186" s="154">
        <v>412</v>
      </c>
      <c r="D5186" s="154">
        <v>2682</v>
      </c>
      <c r="E5186" s="154">
        <v>0</v>
      </c>
      <c r="F5186" s="154">
        <v>56</v>
      </c>
      <c r="G5186" s="154">
        <v>91</v>
      </c>
      <c r="H5186" s="154">
        <v>0</v>
      </c>
    </row>
    <row r="5187" spans="1:8" x14ac:dyDescent="0.25">
      <c r="A5187" s="166" t="s">
        <v>1048</v>
      </c>
      <c r="B5187" s="2">
        <v>44798</v>
      </c>
      <c r="C5187" s="154">
        <v>136</v>
      </c>
      <c r="D5187" s="154">
        <v>1321</v>
      </c>
      <c r="E5187" s="154">
        <v>0</v>
      </c>
      <c r="F5187" s="154">
        <v>34</v>
      </c>
      <c r="G5187" s="154">
        <v>122</v>
      </c>
      <c r="H5187" s="154">
        <v>0</v>
      </c>
    </row>
    <row r="5188" spans="1:8" x14ac:dyDescent="0.25">
      <c r="A5188" s="166" t="s">
        <v>1049</v>
      </c>
      <c r="B5188" s="2">
        <v>44798</v>
      </c>
      <c r="C5188" s="154">
        <v>116</v>
      </c>
      <c r="D5188" s="154">
        <v>1334</v>
      </c>
      <c r="E5188" s="154">
        <v>0</v>
      </c>
      <c r="F5188" s="154">
        <v>46</v>
      </c>
      <c r="G5188" s="154">
        <v>169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51</v>
      </c>
      <c r="B5190" s="2">
        <v>44798</v>
      </c>
      <c r="C5190" s="154">
        <v>84</v>
      </c>
      <c r="D5190" s="154">
        <v>951</v>
      </c>
      <c r="E5190" s="154">
        <v>0</v>
      </c>
      <c r="F5190" s="154">
        <v>63</v>
      </c>
      <c r="G5190" s="154">
        <v>162</v>
      </c>
      <c r="H5190" s="154">
        <v>0</v>
      </c>
    </row>
    <row r="5191" spans="1:8" x14ac:dyDescent="0.25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25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25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25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25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25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25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25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25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25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25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25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25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25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25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25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25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25">
      <c r="A5216" s="174" t="s">
        <v>1047</v>
      </c>
      <c r="B5216" s="175">
        <v>44803</v>
      </c>
      <c r="C5216" s="176">
        <v>411</v>
      </c>
      <c r="D5216" s="176">
        <v>2639</v>
      </c>
      <c r="E5216" s="176">
        <v>0</v>
      </c>
      <c r="F5216" s="176">
        <v>61</v>
      </c>
      <c r="G5216" s="176">
        <v>120</v>
      </c>
      <c r="H5216" s="176">
        <v>0</v>
      </c>
    </row>
    <row r="5217" spans="1:8" x14ac:dyDescent="0.25">
      <c r="A5217" s="166" t="s">
        <v>1048</v>
      </c>
      <c r="B5217" s="2">
        <v>44803</v>
      </c>
      <c r="C5217" s="163">
        <v>135</v>
      </c>
      <c r="D5217" s="163">
        <v>1325</v>
      </c>
      <c r="E5217" s="163">
        <v>0</v>
      </c>
      <c r="F5217" s="163">
        <v>27</v>
      </c>
      <c r="G5217" s="163">
        <v>134</v>
      </c>
      <c r="H5217" s="163">
        <v>0</v>
      </c>
    </row>
    <row r="5218" spans="1:8" x14ac:dyDescent="0.25">
      <c r="A5218" s="166" t="s">
        <v>1049</v>
      </c>
      <c r="B5218" s="2">
        <v>44803</v>
      </c>
      <c r="C5218" s="163">
        <v>124</v>
      </c>
      <c r="D5218" s="163">
        <v>1364</v>
      </c>
      <c r="E5218" s="163">
        <v>0</v>
      </c>
      <c r="F5218" s="163">
        <v>42</v>
      </c>
      <c r="G5218" s="163">
        <v>165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51</v>
      </c>
      <c r="B5220" s="2">
        <v>44803</v>
      </c>
      <c r="C5220" s="163">
        <v>85</v>
      </c>
      <c r="D5220" s="163">
        <v>977</v>
      </c>
      <c r="E5220" s="163">
        <v>0</v>
      </c>
      <c r="F5220" s="163">
        <v>40</v>
      </c>
      <c r="G5220" s="163">
        <v>108</v>
      </c>
      <c r="H5220" s="163">
        <v>0</v>
      </c>
    </row>
    <row r="5221" spans="1:8" x14ac:dyDescent="0.25">
      <c r="A5221" s="169" t="s">
        <v>1052</v>
      </c>
      <c r="B5221" s="170">
        <v>44803</v>
      </c>
      <c r="C5221" s="171">
        <v>141</v>
      </c>
      <c r="D5221" s="171">
        <v>896</v>
      </c>
      <c r="E5221" s="171">
        <v>0</v>
      </c>
      <c r="F5221" s="171">
        <v>26</v>
      </c>
      <c r="G5221" s="171">
        <v>45</v>
      </c>
      <c r="H5221" s="171">
        <v>0</v>
      </c>
    </row>
    <row r="5222" spans="1:8" x14ac:dyDescent="0.25">
      <c r="A5222" s="166" t="s">
        <v>1047</v>
      </c>
      <c r="B5222" s="2">
        <v>44804</v>
      </c>
      <c r="C5222" s="154">
        <v>417</v>
      </c>
      <c r="D5222" s="154">
        <v>2712</v>
      </c>
      <c r="E5222" s="154">
        <v>0</v>
      </c>
      <c r="F5222" s="154">
        <v>60</v>
      </c>
      <c r="G5222" s="154">
        <v>87</v>
      </c>
      <c r="H5222" s="154">
        <v>0</v>
      </c>
    </row>
    <row r="5223" spans="1:8" x14ac:dyDescent="0.25">
      <c r="A5223" s="166" t="s">
        <v>1048</v>
      </c>
      <c r="B5223" s="2">
        <v>44804</v>
      </c>
      <c r="C5223" s="154">
        <v>135</v>
      </c>
      <c r="D5223" s="154">
        <v>1361</v>
      </c>
      <c r="E5223" s="154">
        <v>0</v>
      </c>
      <c r="F5223" s="154">
        <v>30</v>
      </c>
      <c r="G5223" s="154">
        <v>104</v>
      </c>
      <c r="H5223" s="154">
        <v>0</v>
      </c>
    </row>
    <row r="5224" spans="1:8" x14ac:dyDescent="0.25">
      <c r="A5224" s="166" t="s">
        <v>1049</v>
      </c>
      <c r="B5224" s="2">
        <v>44804</v>
      </c>
      <c r="C5224" s="154">
        <v>119</v>
      </c>
      <c r="D5224" s="154">
        <v>1373</v>
      </c>
      <c r="E5224" s="154">
        <v>0</v>
      </c>
      <c r="F5224" s="154">
        <v>45</v>
      </c>
      <c r="G5224" s="154">
        <v>12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51</v>
      </c>
      <c r="B5226" s="2">
        <v>44804</v>
      </c>
      <c r="C5226" s="154">
        <v>82</v>
      </c>
      <c r="D5226" s="154">
        <v>964</v>
      </c>
      <c r="E5226" s="154">
        <v>0</v>
      </c>
      <c r="F5226" s="154">
        <v>42</v>
      </c>
      <c r="G5226" s="154">
        <v>138</v>
      </c>
      <c r="H5226" s="154">
        <v>0</v>
      </c>
    </row>
    <row r="5227" spans="1:8" x14ac:dyDescent="0.25">
      <c r="A5227" s="166" t="s">
        <v>1052</v>
      </c>
      <c r="B5227" s="2">
        <v>44804</v>
      </c>
      <c r="C5227" s="154">
        <v>140</v>
      </c>
      <c r="D5227" s="154">
        <v>927</v>
      </c>
      <c r="E5227" s="154">
        <v>0</v>
      </c>
      <c r="F5227" s="154">
        <v>27</v>
      </c>
      <c r="G5227" s="154">
        <v>32</v>
      </c>
      <c r="H5227" s="154">
        <v>0</v>
      </c>
    </row>
    <row r="5228" spans="1:8" x14ac:dyDescent="0.25">
      <c r="A5228" s="174" t="s">
        <v>1047</v>
      </c>
      <c r="B5228" s="175">
        <v>44805</v>
      </c>
      <c r="C5228" s="176">
        <v>406</v>
      </c>
      <c r="D5228" s="176">
        <v>2711</v>
      </c>
      <c r="E5228" s="176">
        <v>0</v>
      </c>
      <c r="F5228" s="176">
        <v>56</v>
      </c>
      <c r="G5228" s="176">
        <v>80</v>
      </c>
      <c r="H5228" s="176">
        <v>0</v>
      </c>
    </row>
    <row r="5229" spans="1:8" x14ac:dyDescent="0.25">
      <c r="A5229" s="166" t="s">
        <v>1048</v>
      </c>
      <c r="B5229" s="2">
        <v>44805</v>
      </c>
      <c r="C5229" s="163">
        <v>132</v>
      </c>
      <c r="D5229" s="163">
        <v>1336</v>
      </c>
      <c r="E5229" s="163">
        <v>0</v>
      </c>
      <c r="F5229" s="163">
        <v>33</v>
      </c>
      <c r="G5229" s="163">
        <v>155</v>
      </c>
      <c r="H5229" s="163">
        <v>0</v>
      </c>
    </row>
    <row r="5230" spans="1:8" x14ac:dyDescent="0.25">
      <c r="A5230" s="166" t="s">
        <v>1049</v>
      </c>
      <c r="B5230" s="2">
        <v>44805</v>
      </c>
      <c r="C5230" s="163">
        <v>123</v>
      </c>
      <c r="D5230" s="163">
        <v>1351</v>
      </c>
      <c r="E5230" s="163">
        <v>0</v>
      </c>
      <c r="F5230" s="163">
        <v>45</v>
      </c>
      <c r="G5230" s="163">
        <v>140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51</v>
      </c>
      <c r="B5232" s="2">
        <v>44805</v>
      </c>
      <c r="C5232" s="163">
        <v>80</v>
      </c>
      <c r="D5232" s="163">
        <v>962</v>
      </c>
      <c r="E5232" s="163">
        <v>0</v>
      </c>
      <c r="F5232" s="163">
        <v>44</v>
      </c>
      <c r="G5232" s="163">
        <v>130</v>
      </c>
      <c r="H5232" s="163">
        <v>0</v>
      </c>
    </row>
    <row r="5233" spans="1:8" x14ac:dyDescent="0.25">
      <c r="A5233" s="169" t="s">
        <v>1052</v>
      </c>
      <c r="B5233" s="170">
        <v>44805</v>
      </c>
      <c r="C5233" s="171">
        <v>151</v>
      </c>
      <c r="D5233" s="171">
        <v>912</v>
      </c>
      <c r="E5233" s="171">
        <v>0</v>
      </c>
      <c r="F5233" s="171">
        <v>15</v>
      </c>
      <c r="G5233" s="171">
        <v>47</v>
      </c>
      <c r="H5233" s="171">
        <v>0</v>
      </c>
    </row>
    <row r="5234" spans="1:8" x14ac:dyDescent="0.25">
      <c r="A5234" s="166" t="s">
        <v>1047</v>
      </c>
      <c r="B5234" s="2">
        <v>44806</v>
      </c>
      <c r="C5234" s="154">
        <v>419</v>
      </c>
      <c r="D5234" s="154">
        <v>2677</v>
      </c>
      <c r="E5234" s="154">
        <v>0</v>
      </c>
      <c r="F5234" s="154">
        <v>47</v>
      </c>
      <c r="G5234" s="154">
        <v>84</v>
      </c>
      <c r="H5234" s="154">
        <v>0</v>
      </c>
    </row>
    <row r="5235" spans="1:8" x14ac:dyDescent="0.25">
      <c r="A5235" s="166" t="s">
        <v>1048</v>
      </c>
      <c r="B5235" s="2">
        <v>44806</v>
      </c>
      <c r="C5235" s="154">
        <v>123</v>
      </c>
      <c r="D5235" s="154">
        <v>1307</v>
      </c>
      <c r="E5235" s="154">
        <v>0</v>
      </c>
      <c r="F5235" s="154">
        <v>24</v>
      </c>
      <c r="G5235" s="154">
        <v>133</v>
      </c>
      <c r="H5235" s="154">
        <v>0</v>
      </c>
    </row>
    <row r="5236" spans="1:8" x14ac:dyDescent="0.25">
      <c r="A5236" s="166" t="s">
        <v>1049</v>
      </c>
      <c r="B5236" s="2">
        <v>44806</v>
      </c>
      <c r="C5236" s="154">
        <v>124</v>
      </c>
      <c r="D5236" s="154">
        <v>1335</v>
      </c>
      <c r="E5236" s="154">
        <v>0</v>
      </c>
      <c r="F5236" s="154">
        <v>47</v>
      </c>
      <c r="G5236" s="154">
        <v>134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51</v>
      </c>
      <c r="B5238" s="2">
        <v>44806</v>
      </c>
      <c r="C5238" s="154">
        <v>73</v>
      </c>
      <c r="D5238" s="154">
        <v>979</v>
      </c>
      <c r="E5238" s="154">
        <v>0</v>
      </c>
      <c r="F5238" s="154">
        <v>50</v>
      </c>
      <c r="G5238" s="154">
        <v>118</v>
      </c>
      <c r="H5238" s="154">
        <v>0</v>
      </c>
    </row>
    <row r="5239" spans="1:8" x14ac:dyDescent="0.25">
      <c r="A5239" s="166" t="s">
        <v>1052</v>
      </c>
      <c r="B5239" s="2">
        <v>44806</v>
      </c>
      <c r="C5239" s="154">
        <v>148</v>
      </c>
      <c r="D5239" s="154">
        <v>918</v>
      </c>
      <c r="E5239" s="154">
        <v>0</v>
      </c>
      <c r="F5239" s="154">
        <v>19</v>
      </c>
      <c r="G5239" s="154">
        <v>40</v>
      </c>
      <c r="H5239" s="154">
        <v>0</v>
      </c>
    </row>
    <row r="5240" spans="1:8" x14ac:dyDescent="0.25">
      <c r="A5240" s="174" t="s">
        <v>1047</v>
      </c>
      <c r="B5240" s="175">
        <v>44807</v>
      </c>
      <c r="C5240" s="176">
        <v>402</v>
      </c>
      <c r="D5240" s="176">
        <v>2605</v>
      </c>
      <c r="E5240" s="176">
        <v>0</v>
      </c>
      <c r="F5240" s="176">
        <v>67</v>
      </c>
      <c r="G5240" s="176">
        <v>165</v>
      </c>
      <c r="H5240" s="176">
        <v>0</v>
      </c>
    </row>
    <row r="5241" spans="1:8" x14ac:dyDescent="0.25">
      <c r="A5241" s="166" t="s">
        <v>1048</v>
      </c>
      <c r="B5241" s="2">
        <v>44807</v>
      </c>
      <c r="C5241" s="163">
        <v>122</v>
      </c>
      <c r="D5241" s="163">
        <v>1247</v>
      </c>
      <c r="E5241" s="163">
        <v>0</v>
      </c>
      <c r="F5241" s="163">
        <v>34</v>
      </c>
      <c r="G5241" s="163">
        <v>185</v>
      </c>
      <c r="H5241" s="163">
        <v>0</v>
      </c>
    </row>
    <row r="5242" spans="1:8" x14ac:dyDescent="0.25">
      <c r="A5242" s="166" t="s">
        <v>1049</v>
      </c>
      <c r="B5242" s="2">
        <v>44807</v>
      </c>
      <c r="C5242" s="163">
        <v>120</v>
      </c>
      <c r="D5242" s="163">
        <v>1278</v>
      </c>
      <c r="E5242" s="163">
        <v>0</v>
      </c>
      <c r="F5242" s="163">
        <v>48</v>
      </c>
      <c r="G5242" s="163">
        <v>196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51</v>
      </c>
      <c r="B5244" s="2">
        <v>44807</v>
      </c>
      <c r="C5244" s="163">
        <v>69</v>
      </c>
      <c r="D5244" s="163">
        <v>910</v>
      </c>
      <c r="E5244" s="163">
        <v>0</v>
      </c>
      <c r="F5244" s="163">
        <v>55</v>
      </c>
      <c r="G5244" s="163">
        <v>186</v>
      </c>
      <c r="H5244" s="163">
        <v>0</v>
      </c>
    </row>
    <row r="5245" spans="1:8" x14ac:dyDescent="0.25">
      <c r="A5245" s="169" t="s">
        <v>1052</v>
      </c>
      <c r="B5245" s="170">
        <v>44807</v>
      </c>
      <c r="C5245" s="171">
        <v>146</v>
      </c>
      <c r="D5245" s="171">
        <v>853</v>
      </c>
      <c r="E5245" s="171">
        <v>0</v>
      </c>
      <c r="F5245" s="171">
        <v>26</v>
      </c>
      <c r="G5245" s="171">
        <v>64</v>
      </c>
      <c r="H5245" s="171">
        <v>0</v>
      </c>
    </row>
    <row r="5246" spans="1:8" x14ac:dyDescent="0.25">
      <c r="A5246" s="166" t="s">
        <v>1047</v>
      </c>
      <c r="B5246" s="2">
        <v>44808</v>
      </c>
      <c r="C5246" s="154">
        <v>404</v>
      </c>
      <c r="D5246" s="154">
        <v>2554</v>
      </c>
      <c r="E5246" s="154">
        <v>0</v>
      </c>
      <c r="F5246" s="154">
        <v>66</v>
      </c>
      <c r="G5246" s="154">
        <v>176</v>
      </c>
      <c r="H5246" s="154">
        <v>0</v>
      </c>
    </row>
    <row r="5247" spans="1:8" x14ac:dyDescent="0.25">
      <c r="A5247" s="166" t="s">
        <v>1048</v>
      </c>
      <c r="B5247" s="2">
        <v>44808</v>
      </c>
      <c r="C5247" s="154">
        <v>112</v>
      </c>
      <c r="D5247" s="154">
        <v>1229</v>
      </c>
      <c r="E5247" s="154">
        <v>0</v>
      </c>
      <c r="F5247" s="154">
        <v>38</v>
      </c>
      <c r="G5247" s="154">
        <v>182</v>
      </c>
      <c r="H5247" s="154">
        <v>0</v>
      </c>
    </row>
    <row r="5248" spans="1:8" x14ac:dyDescent="0.25">
      <c r="A5248" s="166" t="s">
        <v>1049</v>
      </c>
      <c r="B5248" s="2">
        <v>44808</v>
      </c>
      <c r="C5248" s="154">
        <v>112</v>
      </c>
      <c r="D5248" s="154">
        <v>1269</v>
      </c>
      <c r="E5248" s="154">
        <v>0</v>
      </c>
      <c r="F5248" s="154">
        <v>4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51</v>
      </c>
      <c r="B5250" s="2">
        <v>44808</v>
      </c>
      <c r="C5250" s="154">
        <v>74</v>
      </c>
      <c r="D5250" s="154">
        <v>912</v>
      </c>
      <c r="E5250" s="154">
        <v>0</v>
      </c>
      <c r="F5250" s="154">
        <v>46</v>
      </c>
      <c r="G5250" s="154">
        <v>189</v>
      </c>
      <c r="H5250" s="154">
        <v>0</v>
      </c>
    </row>
    <row r="5251" spans="1:8" x14ac:dyDescent="0.25">
      <c r="A5251" s="166" t="s">
        <v>1052</v>
      </c>
      <c r="B5251" s="2">
        <v>44808</v>
      </c>
      <c r="C5251" s="154">
        <v>151</v>
      </c>
      <c r="D5251" s="154">
        <v>830</v>
      </c>
      <c r="E5251" s="154">
        <v>0</v>
      </c>
      <c r="F5251" s="154">
        <v>21</v>
      </c>
      <c r="G5251" s="154">
        <v>90</v>
      </c>
      <c r="H5251" s="154">
        <v>0</v>
      </c>
    </row>
    <row r="5252" spans="1:8" x14ac:dyDescent="0.25">
      <c r="A5252" s="174" t="s">
        <v>1047</v>
      </c>
      <c r="B5252" s="175">
        <v>44809</v>
      </c>
      <c r="C5252" s="176">
        <v>386</v>
      </c>
      <c r="D5252" s="176">
        <v>2560</v>
      </c>
      <c r="E5252" s="176">
        <v>0</v>
      </c>
      <c r="F5252" s="176">
        <v>86</v>
      </c>
      <c r="G5252" s="176">
        <v>191</v>
      </c>
      <c r="H5252" s="176">
        <v>0</v>
      </c>
    </row>
    <row r="5253" spans="1:8" x14ac:dyDescent="0.25">
      <c r="A5253" s="166" t="s">
        <v>1048</v>
      </c>
      <c r="B5253" s="2">
        <v>44809</v>
      </c>
      <c r="C5253" s="163">
        <v>125</v>
      </c>
      <c r="D5253" s="163">
        <v>1312</v>
      </c>
      <c r="E5253" s="163">
        <v>0</v>
      </c>
      <c r="F5253" s="163">
        <v>40</v>
      </c>
      <c r="G5253" s="163">
        <v>139</v>
      </c>
      <c r="H5253" s="163">
        <v>0</v>
      </c>
    </row>
    <row r="5254" spans="1:8" x14ac:dyDescent="0.25">
      <c r="A5254" s="166" t="s">
        <v>1049</v>
      </c>
      <c r="B5254" s="2">
        <v>44809</v>
      </c>
      <c r="C5254" s="163">
        <v>109</v>
      </c>
      <c r="D5254" s="163">
        <v>1316</v>
      </c>
      <c r="E5254" s="163">
        <v>0</v>
      </c>
      <c r="F5254" s="163">
        <v>53</v>
      </c>
      <c r="G5254" s="163">
        <v>157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51</v>
      </c>
      <c r="B5256" s="2">
        <v>44809</v>
      </c>
      <c r="C5256" s="163">
        <v>73</v>
      </c>
      <c r="D5256" s="163">
        <v>928</v>
      </c>
      <c r="E5256" s="163">
        <v>0</v>
      </c>
      <c r="F5256" s="163">
        <v>46</v>
      </c>
      <c r="G5256" s="163">
        <v>173</v>
      </c>
      <c r="H5256" s="163">
        <v>0</v>
      </c>
    </row>
    <row r="5257" spans="1:8" x14ac:dyDescent="0.25">
      <c r="A5257" s="169" t="s">
        <v>1052</v>
      </c>
      <c r="B5257" s="170">
        <v>44809</v>
      </c>
      <c r="C5257" s="171">
        <v>153</v>
      </c>
      <c r="D5257" s="171">
        <v>854</v>
      </c>
      <c r="E5257" s="171">
        <v>0</v>
      </c>
      <c r="F5257" s="171">
        <v>23</v>
      </c>
      <c r="G5257" s="171">
        <v>76</v>
      </c>
      <c r="H5257" s="171">
        <v>0</v>
      </c>
    </row>
    <row r="5258" spans="1:8" x14ac:dyDescent="0.25">
      <c r="A5258" s="166" t="s">
        <v>1047</v>
      </c>
      <c r="B5258" s="2">
        <v>44810</v>
      </c>
      <c r="C5258" s="154">
        <v>406</v>
      </c>
      <c r="D5258" s="154">
        <v>2607</v>
      </c>
      <c r="E5258" s="154">
        <v>0</v>
      </c>
      <c r="F5258" s="154">
        <v>70</v>
      </c>
      <c r="G5258" s="154">
        <v>138</v>
      </c>
      <c r="H5258" s="154">
        <v>0</v>
      </c>
    </row>
    <row r="5259" spans="1:8" x14ac:dyDescent="0.25">
      <c r="A5259" s="166" t="s">
        <v>1048</v>
      </c>
      <c r="B5259" s="2">
        <v>44810</v>
      </c>
      <c r="C5259" s="154">
        <v>121</v>
      </c>
      <c r="D5259" s="154">
        <v>1236</v>
      </c>
      <c r="E5259" s="154">
        <v>0</v>
      </c>
      <c r="F5259" s="154">
        <v>41</v>
      </c>
      <c r="G5259" s="154">
        <v>214</v>
      </c>
      <c r="H5259" s="154">
        <v>0</v>
      </c>
    </row>
    <row r="5260" spans="1:8" x14ac:dyDescent="0.25">
      <c r="A5260" s="166" t="s">
        <v>1049</v>
      </c>
      <c r="B5260" s="2">
        <v>44810</v>
      </c>
      <c r="C5260" s="154">
        <v>116</v>
      </c>
      <c r="D5260" s="154">
        <v>1338</v>
      </c>
      <c r="E5260" s="154">
        <v>0</v>
      </c>
      <c r="F5260" s="154">
        <v>50</v>
      </c>
      <c r="G5260" s="154">
        <v>151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51</v>
      </c>
      <c r="B5262" s="2">
        <v>44810</v>
      </c>
      <c r="C5262" s="154">
        <v>77</v>
      </c>
      <c r="D5262" s="154">
        <v>979</v>
      </c>
      <c r="E5262" s="154">
        <v>0</v>
      </c>
      <c r="F5262" s="154">
        <v>46</v>
      </c>
      <c r="G5262" s="154">
        <v>114</v>
      </c>
      <c r="H5262" s="154">
        <v>0</v>
      </c>
    </row>
    <row r="5263" spans="1:8" x14ac:dyDescent="0.25">
      <c r="A5263" s="166" t="s">
        <v>1052</v>
      </c>
      <c r="B5263" s="2">
        <v>44810</v>
      </c>
      <c r="C5263" s="154">
        <v>147</v>
      </c>
      <c r="D5263" s="154">
        <v>879</v>
      </c>
      <c r="E5263" s="154">
        <v>0</v>
      </c>
      <c r="F5263" s="154">
        <v>25</v>
      </c>
      <c r="G5263" s="154">
        <v>50</v>
      </c>
      <c r="H5263" s="154">
        <v>0</v>
      </c>
    </row>
    <row r="5264" spans="1:8" x14ac:dyDescent="0.25">
      <c r="A5264" s="174" t="s">
        <v>1047</v>
      </c>
      <c r="B5264" s="175">
        <v>44811</v>
      </c>
      <c r="C5264" s="176">
        <v>419</v>
      </c>
      <c r="D5264" s="176">
        <v>2671</v>
      </c>
      <c r="E5264" s="176">
        <v>0</v>
      </c>
      <c r="F5264" s="176">
        <v>52</v>
      </c>
      <c r="G5264" s="176">
        <v>99</v>
      </c>
      <c r="H5264" s="176">
        <v>0</v>
      </c>
    </row>
    <row r="5265" spans="1:8" x14ac:dyDescent="0.25">
      <c r="A5265" s="166" t="s">
        <v>1048</v>
      </c>
      <c r="B5265" s="2">
        <v>44811</v>
      </c>
      <c r="C5265" s="163">
        <v>132</v>
      </c>
      <c r="D5265" s="163">
        <v>1354</v>
      </c>
      <c r="E5265" s="163">
        <v>0</v>
      </c>
      <c r="F5265" s="163">
        <v>43</v>
      </c>
      <c r="G5265" s="163">
        <v>120</v>
      </c>
      <c r="H5265" s="163">
        <v>0</v>
      </c>
    </row>
    <row r="5266" spans="1:8" x14ac:dyDescent="0.25">
      <c r="A5266" s="166" t="s">
        <v>1049</v>
      </c>
      <c r="B5266" s="2">
        <v>44811</v>
      </c>
      <c r="C5266" s="163">
        <v>129</v>
      </c>
      <c r="D5266" s="163">
        <v>1360</v>
      </c>
      <c r="E5266" s="163">
        <v>0</v>
      </c>
      <c r="F5266" s="163">
        <v>38</v>
      </c>
      <c r="G5266" s="163">
        <v>138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51</v>
      </c>
      <c r="B5268" s="2">
        <v>44811</v>
      </c>
      <c r="C5268" s="163">
        <v>78</v>
      </c>
      <c r="D5268" s="163">
        <v>959</v>
      </c>
      <c r="E5268" s="163">
        <v>0</v>
      </c>
      <c r="F5268" s="163">
        <v>46</v>
      </c>
      <c r="G5268" s="163">
        <v>128</v>
      </c>
      <c r="H5268" s="163">
        <v>0</v>
      </c>
    </row>
    <row r="5269" spans="1:8" x14ac:dyDescent="0.25">
      <c r="A5269" s="169" t="s">
        <v>1052</v>
      </c>
      <c r="B5269" s="170">
        <v>44811</v>
      </c>
      <c r="C5269" s="171">
        <v>159</v>
      </c>
      <c r="D5269" s="171">
        <v>928</v>
      </c>
      <c r="E5269" s="171">
        <v>0</v>
      </c>
      <c r="F5269" s="171">
        <v>13</v>
      </c>
      <c r="G5269" s="171">
        <v>31</v>
      </c>
      <c r="H5269" s="171">
        <v>0</v>
      </c>
    </row>
    <row r="5270" spans="1:8" x14ac:dyDescent="0.25">
      <c r="A5270" s="166" t="s">
        <v>1047</v>
      </c>
      <c r="B5270" s="2">
        <v>44812</v>
      </c>
      <c r="C5270" s="154">
        <v>431</v>
      </c>
      <c r="D5270" s="154">
        <v>2737</v>
      </c>
      <c r="E5270" s="154">
        <v>0</v>
      </c>
      <c r="F5270" s="154">
        <v>52</v>
      </c>
      <c r="G5270" s="154">
        <v>79</v>
      </c>
      <c r="H5270" s="154">
        <v>0</v>
      </c>
    </row>
    <row r="5271" spans="1:8" x14ac:dyDescent="0.25">
      <c r="A5271" s="166" t="s">
        <v>1048</v>
      </c>
      <c r="B5271" s="2">
        <v>44812</v>
      </c>
      <c r="C5271" s="154">
        <v>132</v>
      </c>
      <c r="D5271" s="154">
        <v>1335</v>
      </c>
      <c r="E5271" s="154">
        <v>0</v>
      </c>
      <c r="F5271" s="154">
        <v>34</v>
      </c>
      <c r="G5271" s="154">
        <v>128</v>
      </c>
      <c r="H5271" s="154">
        <v>0</v>
      </c>
    </row>
    <row r="5272" spans="1:8" x14ac:dyDescent="0.25">
      <c r="A5272" s="166" t="s">
        <v>1049</v>
      </c>
      <c r="B5272" s="2">
        <v>44812</v>
      </c>
      <c r="C5272" s="154">
        <v>131</v>
      </c>
      <c r="D5272" s="154">
        <v>1368</v>
      </c>
      <c r="E5272" s="154">
        <v>0</v>
      </c>
      <c r="F5272" s="154">
        <v>38</v>
      </c>
      <c r="G5272" s="154">
        <v>145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51</v>
      </c>
      <c r="B5274" s="2">
        <v>44812</v>
      </c>
      <c r="C5274" s="154">
        <v>75</v>
      </c>
      <c r="D5274" s="154">
        <v>997</v>
      </c>
      <c r="E5274" s="154">
        <v>0</v>
      </c>
      <c r="F5274" s="154">
        <v>48</v>
      </c>
      <c r="G5274" s="154">
        <v>116</v>
      </c>
      <c r="H5274" s="154">
        <v>0</v>
      </c>
    </row>
    <row r="5275" spans="1:8" x14ac:dyDescent="0.25">
      <c r="A5275" s="166" t="s">
        <v>1052</v>
      </c>
      <c r="B5275" s="2">
        <v>44812</v>
      </c>
      <c r="C5275" s="154">
        <v>152</v>
      </c>
      <c r="D5275" s="154">
        <v>889</v>
      </c>
      <c r="E5275" s="154">
        <v>0</v>
      </c>
      <c r="F5275" s="154">
        <v>20</v>
      </c>
      <c r="G5275" s="154">
        <v>47</v>
      </c>
      <c r="H5275" s="154">
        <v>0</v>
      </c>
    </row>
    <row r="5276" spans="1:8" x14ac:dyDescent="0.25">
      <c r="A5276" s="174" t="s">
        <v>1047</v>
      </c>
      <c r="B5276" s="175">
        <v>44813</v>
      </c>
      <c r="C5276" s="176">
        <v>431</v>
      </c>
      <c r="D5276" s="176">
        <v>2716</v>
      </c>
      <c r="E5276" s="176">
        <v>0</v>
      </c>
      <c r="F5276" s="176">
        <v>46</v>
      </c>
      <c r="G5276" s="176">
        <v>89</v>
      </c>
      <c r="H5276" s="176">
        <v>0</v>
      </c>
    </row>
    <row r="5277" spans="1:8" x14ac:dyDescent="0.25">
      <c r="A5277" s="166" t="s">
        <v>1048</v>
      </c>
      <c r="B5277" s="2">
        <v>44813</v>
      </c>
      <c r="C5277" s="163">
        <v>138</v>
      </c>
      <c r="D5277" s="163">
        <v>1339</v>
      </c>
      <c r="E5277" s="163">
        <v>0</v>
      </c>
      <c r="F5277" s="163">
        <v>23</v>
      </c>
      <c r="G5277" s="163">
        <v>141</v>
      </c>
      <c r="H5277" s="163">
        <v>0</v>
      </c>
    </row>
    <row r="5278" spans="1:8" x14ac:dyDescent="0.25">
      <c r="A5278" s="166" t="s">
        <v>1049</v>
      </c>
      <c r="B5278" s="2">
        <v>44813</v>
      </c>
      <c r="C5278" s="163">
        <v>130</v>
      </c>
      <c r="D5278" s="163">
        <v>1366</v>
      </c>
      <c r="E5278" s="163">
        <v>0</v>
      </c>
      <c r="F5278" s="163">
        <v>37</v>
      </c>
      <c r="G5278" s="163">
        <v>140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51</v>
      </c>
      <c r="B5280" s="2">
        <v>44813</v>
      </c>
      <c r="C5280" s="163">
        <v>72</v>
      </c>
      <c r="D5280" s="163">
        <v>991</v>
      </c>
      <c r="E5280" s="163">
        <v>0</v>
      </c>
      <c r="F5280" s="163">
        <v>51</v>
      </c>
      <c r="G5280" s="163">
        <v>118</v>
      </c>
      <c r="H5280" s="163">
        <v>0</v>
      </c>
    </row>
    <row r="5281" spans="1:8" x14ac:dyDescent="0.25">
      <c r="A5281" s="169" t="s">
        <v>1052</v>
      </c>
      <c r="B5281" s="170">
        <v>44813</v>
      </c>
      <c r="C5281" s="171">
        <v>158</v>
      </c>
      <c r="D5281" s="171">
        <v>908</v>
      </c>
      <c r="E5281" s="171">
        <v>0</v>
      </c>
      <c r="F5281" s="171">
        <v>13</v>
      </c>
      <c r="G5281" s="171">
        <v>43</v>
      </c>
      <c r="H5281" s="171">
        <v>0</v>
      </c>
    </row>
    <row r="5282" spans="1:8" x14ac:dyDescent="0.25">
      <c r="A5282" s="166" t="s">
        <v>1047</v>
      </c>
      <c r="B5282" s="2">
        <v>44814</v>
      </c>
      <c r="C5282" s="154">
        <v>427</v>
      </c>
      <c r="D5282" s="154">
        <v>2652</v>
      </c>
      <c r="E5282" s="154">
        <v>0</v>
      </c>
      <c r="F5282" s="154">
        <v>45</v>
      </c>
      <c r="G5282" s="154">
        <v>121</v>
      </c>
      <c r="H5282" s="154">
        <v>0</v>
      </c>
    </row>
    <row r="5283" spans="1:8" x14ac:dyDescent="0.25">
      <c r="A5283" s="166" t="s">
        <v>1048</v>
      </c>
      <c r="B5283" s="2">
        <v>44814</v>
      </c>
      <c r="C5283" s="154">
        <v>132</v>
      </c>
      <c r="D5283" s="154">
        <v>1389</v>
      </c>
      <c r="E5283" s="154">
        <v>0</v>
      </c>
      <c r="F5283" s="154">
        <v>34</v>
      </c>
      <c r="G5283" s="154">
        <v>78</v>
      </c>
      <c r="H5283" s="154">
        <v>0</v>
      </c>
    </row>
    <row r="5284" spans="1:8" x14ac:dyDescent="0.25">
      <c r="A5284" s="166" t="s">
        <v>1049</v>
      </c>
      <c r="B5284" s="2">
        <v>44814</v>
      </c>
      <c r="C5284" s="154">
        <v>119</v>
      </c>
      <c r="D5284" s="154">
        <v>1285</v>
      </c>
      <c r="E5284" s="154">
        <v>0</v>
      </c>
      <c r="F5284" s="154">
        <v>48</v>
      </c>
      <c r="G5284" s="154">
        <v>19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51</v>
      </c>
      <c r="B5286" s="2">
        <v>44814</v>
      </c>
      <c r="C5286" s="154">
        <v>71</v>
      </c>
      <c r="D5286" s="154">
        <v>966</v>
      </c>
      <c r="E5286" s="154">
        <v>0</v>
      </c>
      <c r="F5286" s="154">
        <v>51</v>
      </c>
      <c r="G5286" s="154">
        <v>138</v>
      </c>
      <c r="H5286" s="154">
        <v>0</v>
      </c>
    </row>
    <row r="5287" spans="1:8" x14ac:dyDescent="0.25">
      <c r="A5287" s="166" t="s">
        <v>1052</v>
      </c>
      <c r="B5287" s="2">
        <v>44814</v>
      </c>
      <c r="C5287" s="154">
        <v>153</v>
      </c>
      <c r="D5287" s="154">
        <v>879</v>
      </c>
      <c r="E5287" s="154">
        <v>0</v>
      </c>
      <c r="F5287" s="154">
        <v>18</v>
      </c>
      <c r="G5287" s="154">
        <v>53</v>
      </c>
      <c r="H5287" s="154">
        <v>0</v>
      </c>
    </row>
    <row r="5288" spans="1:8" x14ac:dyDescent="0.25">
      <c r="A5288" s="174" t="s">
        <v>1047</v>
      </c>
      <c r="B5288" s="175">
        <v>44815</v>
      </c>
      <c r="C5288" s="176">
        <v>408</v>
      </c>
      <c r="D5288" s="176">
        <v>2562</v>
      </c>
      <c r="E5288" s="176">
        <v>0</v>
      </c>
      <c r="F5288" s="176">
        <v>59</v>
      </c>
      <c r="G5288" s="176">
        <v>161</v>
      </c>
      <c r="H5288" s="176">
        <v>0</v>
      </c>
    </row>
    <row r="5289" spans="1:8" x14ac:dyDescent="0.25">
      <c r="A5289" s="166" t="s">
        <v>1048</v>
      </c>
      <c r="B5289" s="2">
        <v>44815</v>
      </c>
      <c r="C5289" s="163">
        <v>116</v>
      </c>
      <c r="D5289" s="163">
        <v>1304</v>
      </c>
      <c r="E5289" s="163">
        <v>0</v>
      </c>
      <c r="F5289" s="163">
        <v>37</v>
      </c>
      <c r="G5289" s="163">
        <v>150</v>
      </c>
      <c r="H5289" s="163">
        <v>0</v>
      </c>
    </row>
    <row r="5290" spans="1:8" x14ac:dyDescent="0.25">
      <c r="A5290" s="166" t="s">
        <v>1049</v>
      </c>
      <c r="B5290" s="2">
        <v>44815</v>
      </c>
      <c r="C5290" s="163">
        <v>114</v>
      </c>
      <c r="D5290" s="163">
        <v>1257</v>
      </c>
      <c r="E5290" s="163">
        <v>0</v>
      </c>
      <c r="F5290" s="163">
        <v>48</v>
      </c>
      <c r="G5290" s="163">
        <v>205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51</v>
      </c>
      <c r="B5292" s="2">
        <v>44815</v>
      </c>
      <c r="C5292" s="163">
        <v>69</v>
      </c>
      <c r="D5292" s="163">
        <v>975</v>
      </c>
      <c r="E5292" s="163">
        <v>0</v>
      </c>
      <c r="F5292" s="163">
        <v>53</v>
      </c>
      <c r="G5292" s="163">
        <v>136</v>
      </c>
      <c r="H5292" s="163">
        <v>0</v>
      </c>
    </row>
    <row r="5293" spans="1:8" x14ac:dyDescent="0.25">
      <c r="A5293" s="169" t="s">
        <v>1052</v>
      </c>
      <c r="B5293" s="170">
        <v>44815</v>
      </c>
      <c r="C5293" s="171">
        <v>154</v>
      </c>
      <c r="D5293" s="171">
        <v>892</v>
      </c>
      <c r="E5293" s="171">
        <v>0</v>
      </c>
      <c r="F5293" s="171">
        <v>18</v>
      </c>
      <c r="G5293" s="171">
        <v>30</v>
      </c>
      <c r="H5293" s="171">
        <v>0</v>
      </c>
    </row>
    <row r="5294" spans="1:8" x14ac:dyDescent="0.25">
      <c r="A5294" s="166" t="s">
        <v>1047</v>
      </c>
      <c r="B5294" s="2">
        <v>44816</v>
      </c>
      <c r="C5294" s="154">
        <v>398</v>
      </c>
      <c r="D5294" s="154">
        <v>2580</v>
      </c>
      <c r="E5294" s="154">
        <v>0</v>
      </c>
      <c r="F5294" s="154">
        <v>75</v>
      </c>
      <c r="G5294" s="154">
        <v>162</v>
      </c>
      <c r="H5294" s="154">
        <v>0</v>
      </c>
    </row>
    <row r="5295" spans="1:8" x14ac:dyDescent="0.25">
      <c r="A5295" s="166" t="s">
        <v>1048</v>
      </c>
      <c r="B5295" s="2">
        <v>44816</v>
      </c>
      <c r="C5295" s="154">
        <v>125</v>
      </c>
      <c r="D5295" s="154">
        <v>1340</v>
      </c>
      <c r="E5295" s="154">
        <v>0</v>
      </c>
      <c r="F5295" s="154">
        <v>30</v>
      </c>
      <c r="G5295" s="154">
        <v>121</v>
      </c>
      <c r="H5295" s="154">
        <v>0</v>
      </c>
    </row>
    <row r="5296" spans="1:8" x14ac:dyDescent="0.25">
      <c r="A5296" s="166" t="s">
        <v>1049</v>
      </c>
      <c r="B5296" s="2">
        <v>44816</v>
      </c>
      <c r="C5296" s="154">
        <v>115</v>
      </c>
      <c r="D5296" s="154">
        <v>1312</v>
      </c>
      <c r="E5296" s="154">
        <v>0</v>
      </c>
      <c r="F5296" s="154">
        <v>45</v>
      </c>
      <c r="G5296" s="154">
        <v>16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51</v>
      </c>
      <c r="B5298" s="2">
        <v>44816</v>
      </c>
      <c r="C5298" s="154">
        <v>76</v>
      </c>
      <c r="D5298" s="154">
        <v>979</v>
      </c>
      <c r="E5298" s="154">
        <v>0</v>
      </c>
      <c r="F5298" s="154">
        <v>46</v>
      </c>
      <c r="G5298" s="154">
        <v>138</v>
      </c>
      <c r="H5298" s="154">
        <v>0</v>
      </c>
    </row>
    <row r="5299" spans="1:8" x14ac:dyDescent="0.25">
      <c r="A5299" s="166" t="s">
        <v>1052</v>
      </c>
      <c r="B5299" s="2">
        <v>44816</v>
      </c>
      <c r="C5299" s="154">
        <v>160</v>
      </c>
      <c r="D5299" s="154">
        <v>898</v>
      </c>
      <c r="E5299" s="154">
        <v>0</v>
      </c>
      <c r="F5299" s="154">
        <v>18</v>
      </c>
      <c r="G5299" s="154">
        <v>38</v>
      </c>
      <c r="H5299" s="154">
        <v>0</v>
      </c>
    </row>
    <row r="5300" spans="1:8" x14ac:dyDescent="0.25">
      <c r="A5300" s="174" t="s">
        <v>1047</v>
      </c>
      <c r="B5300" s="175">
        <v>44817</v>
      </c>
      <c r="C5300" s="176">
        <v>419</v>
      </c>
      <c r="D5300" s="176">
        <v>2698</v>
      </c>
      <c r="E5300" s="176">
        <v>0</v>
      </c>
      <c r="F5300" s="176">
        <v>55</v>
      </c>
      <c r="G5300" s="176">
        <v>95</v>
      </c>
      <c r="H5300" s="176">
        <v>0</v>
      </c>
    </row>
    <row r="5301" spans="1:8" x14ac:dyDescent="0.25">
      <c r="A5301" s="166" t="s">
        <v>1048</v>
      </c>
      <c r="B5301" s="2">
        <v>44817</v>
      </c>
      <c r="C5301" s="163">
        <v>144</v>
      </c>
      <c r="D5301" s="163">
        <v>1394</v>
      </c>
      <c r="E5301" s="163">
        <v>0</v>
      </c>
      <c r="F5301" s="163">
        <v>16</v>
      </c>
      <c r="G5301" s="163">
        <v>103</v>
      </c>
      <c r="H5301" s="163">
        <v>0</v>
      </c>
    </row>
    <row r="5302" spans="1:8" x14ac:dyDescent="0.25">
      <c r="A5302" s="166" t="s">
        <v>1049</v>
      </c>
      <c r="B5302" s="2">
        <v>44817</v>
      </c>
      <c r="C5302" s="163">
        <v>125</v>
      </c>
      <c r="D5302" s="163">
        <v>1357</v>
      </c>
      <c r="E5302" s="163">
        <v>0</v>
      </c>
      <c r="F5302" s="163">
        <v>41</v>
      </c>
      <c r="G5302" s="163">
        <v>160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51</v>
      </c>
      <c r="B5304" s="2">
        <v>44817</v>
      </c>
      <c r="C5304" s="163">
        <v>79</v>
      </c>
      <c r="D5304" s="163">
        <v>995</v>
      </c>
      <c r="E5304" s="163">
        <v>0</v>
      </c>
      <c r="F5304" s="163">
        <v>44</v>
      </c>
      <c r="G5304" s="163">
        <v>128</v>
      </c>
      <c r="H5304" s="163">
        <v>0</v>
      </c>
    </row>
    <row r="5305" spans="1:8" x14ac:dyDescent="0.25">
      <c r="A5305" s="169" t="s">
        <v>1052</v>
      </c>
      <c r="B5305" s="170">
        <v>44817</v>
      </c>
      <c r="C5305" s="171">
        <v>157</v>
      </c>
      <c r="D5305" s="171">
        <v>919</v>
      </c>
      <c r="E5305" s="171">
        <v>0</v>
      </c>
      <c r="F5305" s="171">
        <v>19</v>
      </c>
      <c r="G5305" s="171">
        <v>31</v>
      </c>
      <c r="H5305" s="171">
        <v>0</v>
      </c>
    </row>
    <row r="5306" spans="1:8" x14ac:dyDescent="0.25">
      <c r="A5306" s="166" t="s">
        <v>1047</v>
      </c>
      <c r="B5306" s="2">
        <v>44818</v>
      </c>
      <c r="C5306" s="154">
        <v>433</v>
      </c>
      <c r="D5306" s="154">
        <v>2723</v>
      </c>
      <c r="E5306" s="154">
        <v>0</v>
      </c>
      <c r="F5306" s="154">
        <v>45</v>
      </c>
      <c r="G5306" s="154">
        <v>85</v>
      </c>
      <c r="H5306" s="154">
        <v>0</v>
      </c>
    </row>
    <row r="5307" spans="1:8" x14ac:dyDescent="0.25">
      <c r="A5307" s="166" t="s">
        <v>1048</v>
      </c>
      <c r="B5307" s="2">
        <v>44818</v>
      </c>
      <c r="C5307" s="154">
        <v>139</v>
      </c>
      <c r="D5307" s="154">
        <v>1381</v>
      </c>
      <c r="E5307" s="154">
        <v>0</v>
      </c>
      <c r="F5307" s="154">
        <v>24</v>
      </c>
      <c r="G5307" s="154">
        <v>103</v>
      </c>
      <c r="H5307" s="154">
        <v>0</v>
      </c>
    </row>
    <row r="5308" spans="1:8" x14ac:dyDescent="0.25">
      <c r="A5308" s="166" t="s">
        <v>1049</v>
      </c>
      <c r="B5308" s="2">
        <v>44818</v>
      </c>
      <c r="C5308" s="154">
        <v>130</v>
      </c>
      <c r="D5308" s="154">
        <v>1389</v>
      </c>
      <c r="E5308" s="154">
        <v>0</v>
      </c>
      <c r="F5308" s="154">
        <v>37</v>
      </c>
      <c r="G5308" s="154">
        <v>149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51</v>
      </c>
      <c r="B5310" s="2">
        <v>44818</v>
      </c>
      <c r="C5310" s="154">
        <v>84</v>
      </c>
      <c r="D5310" s="154">
        <v>996</v>
      </c>
      <c r="E5310" s="154">
        <v>0</v>
      </c>
      <c r="F5310" s="154">
        <v>37</v>
      </c>
      <c r="G5310" s="154">
        <v>126</v>
      </c>
      <c r="H5310" s="154">
        <v>0</v>
      </c>
    </row>
    <row r="5311" spans="1:8" x14ac:dyDescent="0.25">
      <c r="A5311" s="166" t="s">
        <v>1052</v>
      </c>
      <c r="B5311" s="2">
        <v>44818</v>
      </c>
      <c r="C5311" s="154">
        <v>163</v>
      </c>
      <c r="D5311" s="154">
        <v>937</v>
      </c>
      <c r="E5311" s="154">
        <v>0</v>
      </c>
      <c r="F5311" s="154">
        <v>20</v>
      </c>
      <c r="G5311" s="154">
        <v>17</v>
      </c>
      <c r="H5311" s="154">
        <v>0</v>
      </c>
    </row>
    <row r="5312" spans="1:8" x14ac:dyDescent="0.25">
      <c r="A5312" s="174" t="s">
        <v>1047</v>
      </c>
      <c r="B5312" s="175">
        <v>44819</v>
      </c>
      <c r="C5312" s="176">
        <v>424</v>
      </c>
      <c r="D5312" s="176">
        <v>2733</v>
      </c>
      <c r="E5312" s="176">
        <v>0</v>
      </c>
      <c r="F5312" s="176">
        <v>47</v>
      </c>
      <c r="G5312" s="176">
        <v>62</v>
      </c>
      <c r="H5312" s="176">
        <v>0</v>
      </c>
    </row>
    <row r="5313" spans="1:8" x14ac:dyDescent="0.25">
      <c r="A5313" s="166" t="s">
        <v>1048</v>
      </c>
      <c r="B5313" s="2">
        <v>44819</v>
      </c>
      <c r="C5313" s="163">
        <v>141</v>
      </c>
      <c r="D5313" s="163">
        <v>1367</v>
      </c>
      <c r="E5313" s="163">
        <v>0</v>
      </c>
      <c r="F5313" s="163">
        <v>17</v>
      </c>
      <c r="G5313" s="163">
        <v>122</v>
      </c>
      <c r="H5313" s="163">
        <v>0</v>
      </c>
    </row>
    <row r="5314" spans="1:8" x14ac:dyDescent="0.25">
      <c r="A5314" s="166" t="s">
        <v>1049</v>
      </c>
      <c r="B5314" s="2">
        <v>44819</v>
      </c>
      <c r="C5314" s="163">
        <v>126</v>
      </c>
      <c r="D5314" s="163">
        <v>1407</v>
      </c>
      <c r="E5314" s="163">
        <v>0</v>
      </c>
      <c r="F5314" s="163">
        <v>40</v>
      </c>
      <c r="G5314" s="163">
        <v>124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51</v>
      </c>
      <c r="B5316" s="2">
        <v>44819</v>
      </c>
      <c r="C5316" s="163">
        <v>82</v>
      </c>
      <c r="D5316" s="163">
        <v>993</v>
      </c>
      <c r="E5316" s="163">
        <v>0</v>
      </c>
      <c r="F5316" s="163">
        <v>40</v>
      </c>
      <c r="G5316" s="163">
        <v>138</v>
      </c>
      <c r="H5316" s="163">
        <v>0</v>
      </c>
    </row>
    <row r="5317" spans="1:8" x14ac:dyDescent="0.25">
      <c r="A5317" s="169" t="s">
        <v>1052</v>
      </c>
      <c r="B5317" s="170">
        <v>44819</v>
      </c>
      <c r="C5317" s="171">
        <v>168</v>
      </c>
      <c r="D5317" s="171">
        <v>964</v>
      </c>
      <c r="E5317" s="171">
        <v>0</v>
      </c>
      <c r="F5317" s="171">
        <v>11</v>
      </c>
      <c r="G5317" s="171">
        <v>23</v>
      </c>
      <c r="H5317" s="171">
        <v>0</v>
      </c>
    </row>
    <row r="5318" spans="1:8" x14ac:dyDescent="0.25">
      <c r="A5318" s="166" t="s">
        <v>1047</v>
      </c>
      <c r="B5318" s="2">
        <v>44820</v>
      </c>
      <c r="C5318" s="154">
        <v>423</v>
      </c>
      <c r="D5318" s="154">
        <v>2704</v>
      </c>
      <c r="E5318" s="154">
        <v>0</v>
      </c>
      <c r="F5318" s="154">
        <v>48</v>
      </c>
      <c r="G5318" s="154">
        <v>91</v>
      </c>
      <c r="H5318" s="154">
        <v>0</v>
      </c>
    </row>
    <row r="5319" spans="1:8" x14ac:dyDescent="0.25">
      <c r="A5319" s="166" t="s">
        <v>1048</v>
      </c>
      <c r="B5319" s="2">
        <v>44820</v>
      </c>
      <c r="C5319" s="154">
        <v>135</v>
      </c>
      <c r="D5319" s="154">
        <v>1341</v>
      </c>
      <c r="E5319" s="154">
        <v>0</v>
      </c>
      <c r="F5319" s="154">
        <v>24</v>
      </c>
      <c r="G5319" s="154">
        <v>121</v>
      </c>
      <c r="H5319" s="154">
        <v>0</v>
      </c>
    </row>
    <row r="5320" spans="1:8" x14ac:dyDescent="0.25">
      <c r="A5320" s="166" t="s">
        <v>1049</v>
      </c>
      <c r="B5320" s="2">
        <v>44820</v>
      </c>
      <c r="C5320" s="154">
        <v>129</v>
      </c>
      <c r="D5320" s="154">
        <v>1335</v>
      </c>
      <c r="E5320" s="154">
        <v>0</v>
      </c>
      <c r="F5320" s="154">
        <v>36</v>
      </c>
      <c r="G5320" s="154">
        <v>143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51</v>
      </c>
      <c r="B5322" s="2">
        <v>44820</v>
      </c>
      <c r="C5322" s="154">
        <v>84</v>
      </c>
      <c r="D5322" s="154">
        <v>976</v>
      </c>
      <c r="E5322" s="154">
        <v>0</v>
      </c>
      <c r="F5322" s="154">
        <v>38</v>
      </c>
      <c r="G5322" s="154">
        <v>158</v>
      </c>
      <c r="H5322" s="154">
        <v>0</v>
      </c>
    </row>
    <row r="5323" spans="1:8" x14ac:dyDescent="0.25">
      <c r="A5323" s="166" t="s">
        <v>1052</v>
      </c>
      <c r="B5323" s="2">
        <v>44820</v>
      </c>
      <c r="C5323" s="154">
        <v>176</v>
      </c>
      <c r="D5323" s="154">
        <v>962</v>
      </c>
      <c r="E5323" s="154">
        <v>0</v>
      </c>
      <c r="F5323" s="154">
        <v>9</v>
      </c>
      <c r="G5323" s="154">
        <v>23</v>
      </c>
      <c r="H5323" s="154">
        <v>0</v>
      </c>
    </row>
    <row r="5324" spans="1:8" x14ac:dyDescent="0.25">
      <c r="A5324" s="174" t="s">
        <v>1047</v>
      </c>
      <c r="B5324" s="175">
        <v>44821</v>
      </c>
      <c r="C5324" s="176">
        <v>421</v>
      </c>
      <c r="D5324" s="176">
        <v>2654</v>
      </c>
      <c r="E5324" s="176">
        <v>0</v>
      </c>
      <c r="F5324" s="176">
        <v>48</v>
      </c>
      <c r="G5324" s="176">
        <v>131</v>
      </c>
      <c r="H5324" s="176">
        <v>0</v>
      </c>
    </row>
    <row r="5325" spans="1:8" x14ac:dyDescent="0.25">
      <c r="A5325" s="166" t="s">
        <v>1048</v>
      </c>
      <c r="B5325" s="2">
        <v>44821</v>
      </c>
      <c r="C5325" s="163">
        <v>136</v>
      </c>
      <c r="D5325" s="163">
        <v>1300</v>
      </c>
      <c r="E5325" s="163">
        <v>0</v>
      </c>
      <c r="F5325" s="163">
        <v>27</v>
      </c>
      <c r="G5325" s="163">
        <v>132</v>
      </c>
      <c r="H5325" s="163">
        <v>0</v>
      </c>
    </row>
    <row r="5326" spans="1:8" x14ac:dyDescent="0.25">
      <c r="A5326" s="166" t="s">
        <v>1049</v>
      </c>
      <c r="B5326" s="2">
        <v>44821</v>
      </c>
      <c r="C5326" s="163">
        <v>111</v>
      </c>
      <c r="D5326" s="163">
        <v>1312</v>
      </c>
      <c r="E5326" s="163">
        <v>0</v>
      </c>
      <c r="F5326" s="163">
        <v>49</v>
      </c>
      <c r="G5326" s="163">
        <v>161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51</v>
      </c>
      <c r="B5328" s="2">
        <v>44821</v>
      </c>
      <c r="C5328" s="163">
        <v>80</v>
      </c>
      <c r="D5328" s="163">
        <v>969</v>
      </c>
      <c r="E5328" s="163">
        <v>0</v>
      </c>
      <c r="F5328" s="163">
        <v>42</v>
      </c>
      <c r="G5328" s="163">
        <v>158</v>
      </c>
      <c r="H5328" s="163">
        <v>0</v>
      </c>
    </row>
    <row r="5329" spans="1:8" x14ac:dyDescent="0.25">
      <c r="A5329" s="169" t="s">
        <v>1052</v>
      </c>
      <c r="B5329" s="170">
        <v>44821</v>
      </c>
      <c r="C5329" s="171">
        <v>172</v>
      </c>
      <c r="D5329" s="171">
        <v>928</v>
      </c>
      <c r="E5329" s="171">
        <v>0</v>
      </c>
      <c r="F5329" s="171">
        <v>12</v>
      </c>
      <c r="G5329" s="171">
        <v>39</v>
      </c>
      <c r="H5329" s="171">
        <v>0</v>
      </c>
    </row>
    <row r="5330" spans="1:8" x14ac:dyDescent="0.25">
      <c r="A5330" s="166" t="s">
        <v>1047</v>
      </c>
      <c r="B5330" s="2">
        <v>44822</v>
      </c>
      <c r="C5330" s="154">
        <v>406</v>
      </c>
      <c r="D5330" s="154">
        <v>2593</v>
      </c>
      <c r="E5330" s="154">
        <v>0</v>
      </c>
      <c r="F5330" s="154">
        <v>53</v>
      </c>
      <c r="G5330" s="154">
        <v>106</v>
      </c>
      <c r="H5330" s="154">
        <v>0</v>
      </c>
    </row>
    <row r="5331" spans="1:8" x14ac:dyDescent="0.25">
      <c r="A5331" s="166" t="s">
        <v>1048</v>
      </c>
      <c r="B5331" s="2">
        <v>44822</v>
      </c>
      <c r="C5331" s="154">
        <v>121</v>
      </c>
      <c r="D5331" s="154">
        <v>1277</v>
      </c>
      <c r="E5331" s="154">
        <v>0</v>
      </c>
      <c r="F5331" s="154">
        <v>36</v>
      </c>
      <c r="G5331" s="154">
        <v>163</v>
      </c>
      <c r="H5331" s="154">
        <v>0</v>
      </c>
    </row>
    <row r="5332" spans="1:8" x14ac:dyDescent="0.25">
      <c r="A5332" s="166" t="s">
        <v>1049</v>
      </c>
      <c r="B5332" s="2">
        <v>44822</v>
      </c>
      <c r="C5332" s="154">
        <v>113</v>
      </c>
      <c r="D5332" s="154">
        <v>1269</v>
      </c>
      <c r="E5332" s="154">
        <v>0</v>
      </c>
      <c r="F5332" s="154">
        <v>48</v>
      </c>
      <c r="G5332" s="154">
        <v>195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51</v>
      </c>
      <c r="B5334" s="2">
        <v>44822</v>
      </c>
      <c r="C5334" s="154">
        <v>76</v>
      </c>
      <c r="D5334" s="154">
        <v>961</v>
      </c>
      <c r="E5334" s="154">
        <v>0</v>
      </c>
      <c r="F5334" s="154">
        <v>47</v>
      </c>
      <c r="G5334" s="154">
        <v>150</v>
      </c>
      <c r="H5334" s="154">
        <v>0</v>
      </c>
    </row>
    <row r="5335" spans="1:8" x14ac:dyDescent="0.25">
      <c r="A5335" s="166" t="s">
        <v>1052</v>
      </c>
      <c r="B5335" s="2">
        <v>44822</v>
      </c>
      <c r="C5335" s="154">
        <v>159</v>
      </c>
      <c r="D5335" s="154">
        <v>923</v>
      </c>
      <c r="E5335" s="154">
        <v>0</v>
      </c>
      <c r="F5335" s="154">
        <v>18</v>
      </c>
      <c r="G5335" s="154">
        <v>33</v>
      </c>
      <c r="H5335" s="154">
        <v>0</v>
      </c>
    </row>
    <row r="5336" spans="1:8" x14ac:dyDescent="0.25">
      <c r="A5336" s="174" t="s">
        <v>1047</v>
      </c>
      <c r="B5336" s="175">
        <v>44823</v>
      </c>
      <c r="C5336" s="176">
        <v>397</v>
      </c>
      <c r="D5336" s="176">
        <v>2628</v>
      </c>
      <c r="E5336" s="176">
        <v>0</v>
      </c>
      <c r="F5336" s="176">
        <v>63</v>
      </c>
      <c r="G5336" s="176">
        <v>143</v>
      </c>
      <c r="H5336" s="176">
        <v>0</v>
      </c>
    </row>
    <row r="5337" spans="1:8" x14ac:dyDescent="0.25">
      <c r="A5337" s="166" t="s">
        <v>1048</v>
      </c>
      <c r="B5337" s="2">
        <v>44823</v>
      </c>
      <c r="C5337" s="163">
        <v>135</v>
      </c>
      <c r="D5337" s="163">
        <v>1318</v>
      </c>
      <c r="E5337" s="163">
        <v>0</v>
      </c>
      <c r="F5337" s="163">
        <v>26</v>
      </c>
      <c r="G5337" s="163">
        <v>129</v>
      </c>
      <c r="H5337" s="163">
        <v>0</v>
      </c>
    </row>
    <row r="5338" spans="1:8" x14ac:dyDescent="0.25">
      <c r="A5338" s="166" t="s">
        <v>1049</v>
      </c>
      <c r="B5338" s="2">
        <v>44823</v>
      </c>
      <c r="C5338" s="163">
        <v>121</v>
      </c>
      <c r="D5338" s="163">
        <v>1314</v>
      </c>
      <c r="E5338" s="163">
        <v>0</v>
      </c>
      <c r="F5338" s="163">
        <v>45</v>
      </c>
      <c r="G5338" s="163">
        <v>155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51</v>
      </c>
      <c r="B5340" s="2">
        <v>44823</v>
      </c>
      <c r="C5340" s="163">
        <v>84</v>
      </c>
      <c r="D5340" s="163">
        <v>968</v>
      </c>
      <c r="E5340" s="163">
        <v>0</v>
      </c>
      <c r="F5340" s="163">
        <v>39</v>
      </c>
      <c r="G5340" s="163">
        <v>143</v>
      </c>
      <c r="H5340" s="163">
        <v>0</v>
      </c>
    </row>
    <row r="5341" spans="1:8" x14ac:dyDescent="0.25">
      <c r="A5341" s="169" t="s">
        <v>1052</v>
      </c>
      <c r="B5341" s="170">
        <v>44823</v>
      </c>
      <c r="C5341" s="171">
        <v>161</v>
      </c>
      <c r="D5341" s="171">
        <v>918</v>
      </c>
      <c r="E5341" s="171">
        <v>0</v>
      </c>
      <c r="F5341" s="171">
        <v>18</v>
      </c>
      <c r="G5341" s="171">
        <v>36</v>
      </c>
      <c r="H5341" s="171">
        <v>0</v>
      </c>
    </row>
    <row r="5342" spans="1:8" x14ac:dyDescent="0.25">
      <c r="A5342" s="166" t="s">
        <v>1047</v>
      </c>
      <c r="B5342" s="2">
        <v>44824</v>
      </c>
      <c r="C5342" s="154">
        <v>420</v>
      </c>
      <c r="D5342" s="154">
        <v>2656</v>
      </c>
      <c r="E5342" s="154">
        <v>0</v>
      </c>
      <c r="F5342" s="154">
        <v>43</v>
      </c>
      <c r="G5342" s="154">
        <v>128</v>
      </c>
      <c r="H5342" s="154">
        <v>0</v>
      </c>
    </row>
    <row r="5343" spans="1:8" x14ac:dyDescent="0.25">
      <c r="A5343" s="166" t="s">
        <v>1048</v>
      </c>
      <c r="B5343" s="2">
        <v>44824</v>
      </c>
      <c r="C5343" s="154">
        <v>141</v>
      </c>
      <c r="D5343" s="154">
        <v>1385</v>
      </c>
      <c r="E5343" s="154">
        <v>0</v>
      </c>
      <c r="F5343" s="154">
        <v>26</v>
      </c>
      <c r="G5343" s="154">
        <v>93</v>
      </c>
      <c r="H5343" s="154">
        <v>0</v>
      </c>
    </row>
    <row r="5344" spans="1:8" x14ac:dyDescent="0.25">
      <c r="A5344" s="166" t="s">
        <v>1049</v>
      </c>
      <c r="B5344" s="2">
        <v>44824</v>
      </c>
      <c r="C5344" s="154">
        <v>122</v>
      </c>
      <c r="D5344" s="154">
        <v>1374</v>
      </c>
      <c r="E5344" s="154">
        <v>0</v>
      </c>
      <c r="F5344" s="154">
        <v>43</v>
      </c>
      <c r="G5344" s="154">
        <v>135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51</v>
      </c>
      <c r="B5346" s="2">
        <v>44824</v>
      </c>
      <c r="C5346" s="154">
        <v>85</v>
      </c>
      <c r="D5346" s="154">
        <v>976</v>
      </c>
      <c r="E5346" s="154">
        <v>0</v>
      </c>
      <c r="F5346" s="154">
        <v>39</v>
      </c>
      <c r="G5346" s="154">
        <v>148</v>
      </c>
      <c r="H5346" s="154">
        <v>0</v>
      </c>
    </row>
    <row r="5347" spans="1:11" x14ac:dyDescent="0.25">
      <c r="A5347" s="166" t="s">
        <v>1052</v>
      </c>
      <c r="B5347" s="2">
        <v>44824</v>
      </c>
      <c r="C5347" s="154">
        <v>165</v>
      </c>
      <c r="D5347" s="154">
        <v>954</v>
      </c>
      <c r="E5347" s="154">
        <v>0</v>
      </c>
      <c r="F5347" s="154">
        <v>16</v>
      </c>
      <c r="G5347" s="154">
        <v>22</v>
      </c>
      <c r="H5347" s="154">
        <v>0</v>
      </c>
    </row>
    <row r="5348" spans="1:11" x14ac:dyDescent="0.25">
      <c r="A5348" s="174" t="s">
        <v>1047</v>
      </c>
      <c r="B5348" s="175">
        <v>44825</v>
      </c>
      <c r="C5348" s="176">
        <v>432</v>
      </c>
      <c r="D5348" s="176">
        <v>2733</v>
      </c>
      <c r="E5348" s="176">
        <v>0</v>
      </c>
      <c r="F5348" s="176">
        <v>32</v>
      </c>
      <c r="G5348" s="176">
        <v>67</v>
      </c>
      <c r="H5348" s="176">
        <v>0</v>
      </c>
    </row>
    <row r="5349" spans="1:11" x14ac:dyDescent="0.25">
      <c r="A5349" s="166" t="s">
        <v>1048</v>
      </c>
      <c r="B5349" s="2">
        <v>44825</v>
      </c>
      <c r="C5349" s="163">
        <v>149</v>
      </c>
      <c r="D5349" s="163">
        <v>1378</v>
      </c>
      <c r="E5349" s="163">
        <v>0</v>
      </c>
      <c r="F5349" s="163">
        <v>19</v>
      </c>
      <c r="G5349" s="163">
        <v>117</v>
      </c>
      <c r="H5349" s="163">
        <v>0</v>
      </c>
    </row>
    <row r="5350" spans="1:11" x14ac:dyDescent="0.25">
      <c r="A5350" s="166" t="s">
        <v>1049</v>
      </c>
      <c r="B5350" s="2">
        <v>44825</v>
      </c>
      <c r="C5350" s="163">
        <v>123</v>
      </c>
      <c r="D5350" s="163">
        <v>1376</v>
      </c>
      <c r="E5350" s="163">
        <v>0</v>
      </c>
      <c r="F5350" s="163">
        <v>44</v>
      </c>
      <c r="G5350" s="163">
        <v>162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51</v>
      </c>
      <c r="B5352" s="2">
        <v>44825</v>
      </c>
      <c r="C5352" s="163">
        <v>81</v>
      </c>
      <c r="D5352" s="163">
        <v>994</v>
      </c>
      <c r="E5352" s="163">
        <v>0</v>
      </c>
      <c r="F5352" s="163">
        <v>42</v>
      </c>
      <c r="G5352" s="163">
        <v>133</v>
      </c>
      <c r="H5352" s="163">
        <v>0</v>
      </c>
    </row>
    <row r="5353" spans="1:11" x14ac:dyDescent="0.25">
      <c r="A5353" s="169" t="s">
        <v>1052</v>
      </c>
      <c r="B5353" s="170">
        <v>44825</v>
      </c>
      <c r="C5353" s="171">
        <v>169</v>
      </c>
      <c r="D5353" s="171">
        <v>947</v>
      </c>
      <c r="E5353" s="171">
        <v>0</v>
      </c>
      <c r="F5353" s="171">
        <v>12</v>
      </c>
      <c r="G5353" s="171">
        <v>21</v>
      </c>
      <c r="H5353" s="171">
        <v>0</v>
      </c>
    </row>
    <row r="5354" spans="1:11" x14ac:dyDescent="0.25">
      <c r="A5354" s="166" t="s">
        <v>1047</v>
      </c>
      <c r="B5354" s="2">
        <v>44826</v>
      </c>
      <c r="C5354" s="154">
        <v>436</v>
      </c>
      <c r="D5354" s="154">
        <v>2739</v>
      </c>
      <c r="E5354" s="154">
        <v>0</v>
      </c>
      <c r="F5354" s="154">
        <v>32</v>
      </c>
      <c r="G5354" s="154">
        <v>77</v>
      </c>
      <c r="H5354" s="154">
        <v>0</v>
      </c>
      <c r="J5354" s="42"/>
      <c r="K5354" s="42"/>
    </row>
    <row r="5355" spans="1:11" x14ac:dyDescent="0.25">
      <c r="A5355" s="166" t="s">
        <v>1048</v>
      </c>
      <c r="B5355" s="2">
        <v>44826</v>
      </c>
      <c r="C5355" s="154">
        <v>145</v>
      </c>
      <c r="D5355" s="154">
        <v>1380</v>
      </c>
      <c r="E5355" s="154">
        <v>0</v>
      </c>
      <c r="F5355" s="154">
        <v>21</v>
      </c>
      <c r="G5355" s="154">
        <v>96</v>
      </c>
      <c r="H5355" s="154">
        <v>0</v>
      </c>
    </row>
    <row r="5356" spans="1:11" x14ac:dyDescent="0.25">
      <c r="A5356" s="166" t="s">
        <v>1049</v>
      </c>
      <c r="B5356" s="2">
        <v>44826</v>
      </c>
      <c r="C5356" s="154">
        <v>121</v>
      </c>
      <c r="D5356" s="154">
        <v>1420</v>
      </c>
      <c r="E5356" s="154">
        <v>0</v>
      </c>
      <c r="F5356" s="154">
        <v>46</v>
      </c>
      <c r="G5356" s="154">
        <v>121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51</v>
      </c>
      <c r="B5358" s="2">
        <v>44826</v>
      </c>
      <c r="C5358" s="154">
        <v>87</v>
      </c>
      <c r="D5358" s="154">
        <v>1006</v>
      </c>
      <c r="E5358" s="154">
        <v>0</v>
      </c>
      <c r="F5358" s="154">
        <v>36</v>
      </c>
      <c r="G5358" s="154">
        <v>112</v>
      </c>
      <c r="H5358" s="154">
        <v>0</v>
      </c>
    </row>
    <row r="5359" spans="1:11" x14ac:dyDescent="0.25">
      <c r="A5359" s="166" t="s">
        <v>1052</v>
      </c>
      <c r="B5359" s="2">
        <v>44826</v>
      </c>
      <c r="C5359" s="154">
        <v>155</v>
      </c>
      <c r="D5359" s="154">
        <v>964</v>
      </c>
      <c r="E5359" s="154">
        <v>0</v>
      </c>
      <c r="F5359" s="154">
        <v>16</v>
      </c>
      <c r="G5359" s="154">
        <v>24</v>
      </c>
      <c r="H5359" s="154">
        <v>0</v>
      </c>
    </row>
    <row r="5360" spans="1:11" x14ac:dyDescent="0.25">
      <c r="A5360" s="174" t="s">
        <v>1047</v>
      </c>
      <c r="B5360" s="175">
        <v>44827</v>
      </c>
      <c r="C5360" s="176">
        <v>437</v>
      </c>
      <c r="D5360" s="176">
        <v>2708</v>
      </c>
      <c r="E5360" s="176">
        <v>0</v>
      </c>
      <c r="F5360" s="176">
        <v>34</v>
      </c>
      <c r="G5360" s="176">
        <v>81</v>
      </c>
      <c r="H5360" s="176">
        <v>0</v>
      </c>
    </row>
    <row r="5361" spans="1:8" x14ac:dyDescent="0.25">
      <c r="A5361" s="166" t="s">
        <v>1048</v>
      </c>
      <c r="B5361" s="2">
        <v>44827</v>
      </c>
      <c r="C5361" s="163">
        <v>143</v>
      </c>
      <c r="D5361" s="163">
        <v>1349</v>
      </c>
      <c r="E5361" s="163">
        <v>0</v>
      </c>
      <c r="F5361" s="163">
        <v>26</v>
      </c>
      <c r="G5361" s="163">
        <v>121</v>
      </c>
      <c r="H5361" s="163">
        <v>0</v>
      </c>
    </row>
    <row r="5362" spans="1:8" x14ac:dyDescent="0.25">
      <c r="A5362" s="166" t="s">
        <v>1049</v>
      </c>
      <c r="B5362" s="2">
        <v>44827</v>
      </c>
      <c r="C5362" s="163">
        <v>122</v>
      </c>
      <c r="D5362" s="163">
        <v>1349</v>
      </c>
      <c r="E5362" s="163">
        <v>0</v>
      </c>
      <c r="F5362" s="163">
        <v>43</v>
      </c>
      <c r="G5362" s="163">
        <v>177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51</v>
      </c>
      <c r="B5364" s="2">
        <v>44827</v>
      </c>
      <c r="C5364" s="163">
        <v>83</v>
      </c>
      <c r="D5364" s="163">
        <v>973</v>
      </c>
      <c r="E5364" s="163">
        <v>0</v>
      </c>
      <c r="F5364" s="163">
        <v>41</v>
      </c>
      <c r="G5364" s="163">
        <v>130</v>
      </c>
      <c r="H5364" s="163">
        <v>0</v>
      </c>
    </row>
    <row r="5365" spans="1:8" x14ac:dyDescent="0.25">
      <c r="A5365" s="169" t="s">
        <v>1052</v>
      </c>
      <c r="B5365" s="170">
        <v>44827</v>
      </c>
      <c r="C5365" s="171">
        <v>156</v>
      </c>
      <c r="D5365" s="171">
        <v>958</v>
      </c>
      <c r="E5365" s="171">
        <v>0</v>
      </c>
      <c r="F5365" s="171">
        <v>18</v>
      </c>
      <c r="G5365" s="171">
        <v>14</v>
      </c>
      <c r="H5365" s="171">
        <v>0</v>
      </c>
    </row>
    <row r="5366" spans="1:8" x14ac:dyDescent="0.25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25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25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25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25">
      <c r="A5372" s="166" t="s">
        <v>1047</v>
      </c>
      <c r="B5372" s="2">
        <v>44829</v>
      </c>
      <c r="C5372" s="154">
        <v>409</v>
      </c>
      <c r="D5372" s="154">
        <v>2636</v>
      </c>
      <c r="E5372" s="155">
        <v>0</v>
      </c>
      <c r="F5372" s="154">
        <v>53</v>
      </c>
      <c r="G5372" s="154">
        <v>118</v>
      </c>
      <c r="H5372" s="156">
        <v>0</v>
      </c>
    </row>
    <row r="5373" spans="1:8" x14ac:dyDescent="0.25">
      <c r="A5373" s="166" t="s">
        <v>1048</v>
      </c>
      <c r="B5373" s="2">
        <v>44829</v>
      </c>
      <c r="C5373" s="154">
        <v>128</v>
      </c>
      <c r="D5373" s="154">
        <v>1252</v>
      </c>
      <c r="E5373" s="155">
        <v>0</v>
      </c>
      <c r="F5373" s="154">
        <v>30</v>
      </c>
      <c r="G5373" s="154">
        <v>173</v>
      </c>
      <c r="H5373" s="156">
        <v>0</v>
      </c>
    </row>
    <row r="5374" spans="1:8" x14ac:dyDescent="0.25">
      <c r="A5374" s="166" t="s">
        <v>1049</v>
      </c>
      <c r="B5374" s="2">
        <v>44829</v>
      </c>
      <c r="C5374" s="154">
        <v>118</v>
      </c>
      <c r="D5374" s="154">
        <v>1276</v>
      </c>
      <c r="E5374" s="155">
        <v>0</v>
      </c>
      <c r="F5374" s="154">
        <v>46</v>
      </c>
      <c r="G5374" s="154">
        <v>182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51</v>
      </c>
      <c r="B5376" s="2">
        <v>44829</v>
      </c>
      <c r="C5376" s="154">
        <v>84</v>
      </c>
      <c r="D5376" s="154">
        <v>925</v>
      </c>
      <c r="E5376" s="155">
        <v>0</v>
      </c>
      <c r="F5376" s="154">
        <v>39</v>
      </c>
      <c r="G5376" s="154">
        <v>174</v>
      </c>
      <c r="H5376" s="156">
        <v>0</v>
      </c>
    </row>
    <row r="5377" spans="1:8" x14ac:dyDescent="0.25">
      <c r="A5377" s="169" t="s">
        <v>1052</v>
      </c>
      <c r="B5377" s="170">
        <v>44829</v>
      </c>
      <c r="C5377" s="171">
        <v>151</v>
      </c>
      <c r="D5377" s="171">
        <v>916</v>
      </c>
      <c r="E5377" s="172">
        <v>0</v>
      </c>
      <c r="F5377" s="171">
        <v>18</v>
      </c>
      <c r="G5377" s="171">
        <v>35</v>
      </c>
      <c r="H5377" s="173">
        <v>0</v>
      </c>
    </row>
    <row r="5378" spans="1:8" x14ac:dyDescent="0.25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25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25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25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25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25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25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25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25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25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25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25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25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25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25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25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25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25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25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25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25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25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25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25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25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25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25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25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25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25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25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25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25">
      <c r="A5426" t="s">
        <v>1047</v>
      </c>
      <c r="B5426" s="2">
        <v>44838</v>
      </c>
      <c r="C5426">
        <v>428</v>
      </c>
      <c r="D5426">
        <v>2700</v>
      </c>
      <c r="E5426">
        <v>0</v>
      </c>
      <c r="F5426">
        <v>39</v>
      </c>
      <c r="G5426">
        <v>86</v>
      </c>
      <c r="H5426">
        <v>0</v>
      </c>
    </row>
    <row r="5427" spans="1:8" x14ac:dyDescent="0.25">
      <c r="A5427" t="s">
        <v>1048</v>
      </c>
      <c r="B5427" s="2">
        <v>44838</v>
      </c>
      <c r="C5427">
        <v>142</v>
      </c>
      <c r="D5427">
        <v>1330</v>
      </c>
      <c r="E5427">
        <v>0</v>
      </c>
      <c r="F5427">
        <v>30</v>
      </c>
      <c r="G5427">
        <v>145</v>
      </c>
      <c r="H5427">
        <v>0</v>
      </c>
    </row>
    <row r="5428" spans="1:8" x14ac:dyDescent="0.25">
      <c r="A5428" t="s">
        <v>1049</v>
      </c>
      <c r="B5428" s="2">
        <v>44838</v>
      </c>
      <c r="C5428">
        <v>117</v>
      </c>
      <c r="D5428">
        <v>1341</v>
      </c>
      <c r="E5428">
        <v>0</v>
      </c>
      <c r="F5428">
        <v>45</v>
      </c>
      <c r="G5428">
        <v>172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51</v>
      </c>
      <c r="B5430" s="2">
        <v>44838</v>
      </c>
      <c r="C5430">
        <v>82</v>
      </c>
      <c r="D5430">
        <v>991</v>
      </c>
      <c r="E5430">
        <v>0</v>
      </c>
      <c r="F5430">
        <v>41</v>
      </c>
      <c r="G5430">
        <v>133</v>
      </c>
      <c r="H5430">
        <v>0</v>
      </c>
    </row>
    <row r="5431" spans="1:8" x14ac:dyDescent="0.25">
      <c r="A5431" s="177" t="s">
        <v>1052</v>
      </c>
      <c r="B5431" s="170">
        <v>44838</v>
      </c>
      <c r="C5431" s="177">
        <v>163</v>
      </c>
      <c r="D5431" s="177">
        <v>926</v>
      </c>
      <c r="E5431" s="177">
        <v>0</v>
      </c>
      <c r="F5431" s="177">
        <v>12</v>
      </c>
      <c r="G5431" s="177">
        <v>36</v>
      </c>
      <c r="H5431" s="177">
        <v>0</v>
      </c>
    </row>
    <row r="5432" spans="1:8" x14ac:dyDescent="0.25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25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25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25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25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25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25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25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25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25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25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25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25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25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25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25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25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25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25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25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25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25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25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25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25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25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25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25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25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25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25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25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25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25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25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25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25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25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25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25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25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25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25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25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25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25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25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25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25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25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25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25">
      <c r="A5509" s="169" t="s">
        <v>1052</v>
      </c>
      <c r="B5509" s="170">
        <v>44851</v>
      </c>
      <c r="C5509" s="171">
        <v>143</v>
      </c>
      <c r="D5509" s="171">
        <v>940</v>
      </c>
      <c r="E5509" s="172">
        <v>0</v>
      </c>
      <c r="F5509" s="171">
        <v>15</v>
      </c>
      <c r="G5509" s="171">
        <v>27</v>
      </c>
      <c r="H5509" s="173">
        <v>0</v>
      </c>
    </row>
    <row r="5510" spans="1:8" x14ac:dyDescent="0.25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25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25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25">
      <c r="A5515" s="169" t="s">
        <v>1052</v>
      </c>
      <c r="B5515" s="170">
        <v>44852</v>
      </c>
      <c r="C5515" s="171">
        <v>157</v>
      </c>
      <c r="D5515" s="171">
        <v>943</v>
      </c>
      <c r="E5515" s="172">
        <v>0</v>
      </c>
      <c r="F5515" s="171">
        <v>6</v>
      </c>
      <c r="G5515" s="171">
        <v>24</v>
      </c>
      <c r="H5515" s="173">
        <v>0</v>
      </c>
    </row>
    <row r="5516" spans="1:8" x14ac:dyDescent="0.25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25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25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25">
      <c r="A5521" s="169" t="s">
        <v>1052</v>
      </c>
      <c r="B5521" s="170">
        <v>44853</v>
      </c>
      <c r="C5521" s="171">
        <v>163</v>
      </c>
      <c r="D5521" s="171">
        <v>951</v>
      </c>
      <c r="E5521" s="172">
        <v>0</v>
      </c>
      <c r="F5521" s="171">
        <v>9</v>
      </c>
      <c r="G5521" s="171">
        <v>27</v>
      </c>
      <c r="H5521" s="173">
        <v>0</v>
      </c>
    </row>
    <row r="5522" spans="1:8" x14ac:dyDescent="0.25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25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25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25">
      <c r="A5527" s="169" t="s">
        <v>1052</v>
      </c>
      <c r="B5527" s="170">
        <v>44854</v>
      </c>
      <c r="C5527" s="171">
        <v>161</v>
      </c>
      <c r="D5527" s="171">
        <v>945</v>
      </c>
      <c r="E5527" s="172">
        <v>0</v>
      </c>
      <c r="F5527" s="171">
        <v>12</v>
      </c>
      <c r="G5527" s="171">
        <v>25</v>
      </c>
      <c r="H5527" s="173">
        <v>0</v>
      </c>
    </row>
    <row r="5528" spans="1:8" x14ac:dyDescent="0.25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25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25">
      <c r="A5533" s="169" t="s">
        <v>1052</v>
      </c>
      <c r="B5533" s="170">
        <v>44855</v>
      </c>
      <c r="C5533" s="171">
        <v>163</v>
      </c>
      <c r="D5533" s="171">
        <v>939</v>
      </c>
      <c r="E5533" s="172">
        <v>0</v>
      </c>
      <c r="F5533" s="171">
        <v>9</v>
      </c>
      <c r="G5533" s="171">
        <v>36</v>
      </c>
      <c r="H5533" s="173">
        <v>0</v>
      </c>
    </row>
    <row r="5534" spans="1:8" x14ac:dyDescent="0.25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25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25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25">
      <c r="A5539" s="169" t="s">
        <v>1052</v>
      </c>
      <c r="B5539" s="170">
        <v>44856</v>
      </c>
      <c r="C5539" s="171">
        <v>160</v>
      </c>
      <c r="D5539" s="171">
        <v>905</v>
      </c>
      <c r="E5539" s="172">
        <v>0</v>
      </c>
      <c r="F5539" s="171">
        <v>8</v>
      </c>
      <c r="G5539" s="171">
        <v>37</v>
      </c>
      <c r="H5539" s="173">
        <v>0</v>
      </c>
    </row>
    <row r="5540" spans="1:8" x14ac:dyDescent="0.25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25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25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25">
      <c r="A5545" s="169" t="s">
        <v>1052</v>
      </c>
      <c r="B5545" s="170">
        <v>44857</v>
      </c>
      <c r="C5545" s="171">
        <v>166</v>
      </c>
      <c r="D5545" s="171">
        <v>878</v>
      </c>
      <c r="E5545" s="172">
        <v>0</v>
      </c>
      <c r="F5545" s="171">
        <v>5</v>
      </c>
      <c r="G5545" s="171">
        <v>56</v>
      </c>
      <c r="H5545" s="173">
        <v>0</v>
      </c>
    </row>
    <row r="5546" spans="1:8" x14ac:dyDescent="0.25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25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25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25">
      <c r="A5551" s="169" t="s">
        <v>1052</v>
      </c>
      <c r="B5551" s="170">
        <v>44858</v>
      </c>
      <c r="C5551" s="171">
        <v>156</v>
      </c>
      <c r="D5551" s="171">
        <v>895</v>
      </c>
      <c r="E5551" s="172">
        <v>0</v>
      </c>
      <c r="F5551" s="171">
        <v>8</v>
      </c>
      <c r="G5551" s="171">
        <v>56</v>
      </c>
      <c r="H5551" s="173">
        <v>0</v>
      </c>
    </row>
    <row r="5552" spans="1:8" x14ac:dyDescent="0.25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25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25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25">
      <c r="A5557" s="169" t="s">
        <v>1052</v>
      </c>
      <c r="B5557" s="170">
        <v>44859</v>
      </c>
      <c r="C5557" s="171">
        <v>151</v>
      </c>
      <c r="D5557" s="171">
        <v>935</v>
      </c>
      <c r="E5557" s="172">
        <v>0</v>
      </c>
      <c r="F5557" s="171">
        <v>13</v>
      </c>
      <c r="G5557" s="171">
        <v>25</v>
      </c>
      <c r="H5557" s="173">
        <v>0</v>
      </c>
    </row>
    <row r="5558" spans="1:8" x14ac:dyDescent="0.25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25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25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25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25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25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25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25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25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25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25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25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25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25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25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25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25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25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25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25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25">
      <c r="A5588" s="166" t="s">
        <v>1047</v>
      </c>
      <c r="B5588" s="2">
        <v>44865</v>
      </c>
      <c r="C5588" s="154">
        <v>431</v>
      </c>
      <c r="D5588" s="154">
        <v>2643</v>
      </c>
      <c r="E5588" s="155">
        <v>0</v>
      </c>
      <c r="F5588" s="154">
        <v>47</v>
      </c>
      <c r="G5588" s="154">
        <v>132</v>
      </c>
      <c r="H5588" s="156">
        <v>0</v>
      </c>
    </row>
    <row r="5589" spans="1:8" x14ac:dyDescent="0.25">
      <c r="A5589" s="166" t="s">
        <v>1048</v>
      </c>
      <c r="B5589" s="2">
        <v>44865</v>
      </c>
      <c r="C5589" s="154">
        <v>129</v>
      </c>
      <c r="D5589" s="154">
        <v>1326</v>
      </c>
      <c r="E5589" s="155">
        <v>0</v>
      </c>
      <c r="F5589" s="154">
        <v>28</v>
      </c>
      <c r="G5589" s="154">
        <v>105</v>
      </c>
      <c r="H5589" s="156">
        <v>0</v>
      </c>
    </row>
    <row r="5590" spans="1:8" x14ac:dyDescent="0.25">
      <c r="A5590" s="166" t="s">
        <v>1049</v>
      </c>
      <c r="B5590" s="2">
        <v>44865</v>
      </c>
      <c r="C5590" s="154">
        <v>122</v>
      </c>
      <c r="D5590" s="154">
        <v>1336</v>
      </c>
      <c r="E5590" s="155">
        <v>0</v>
      </c>
      <c r="F5590" s="154">
        <v>41</v>
      </c>
      <c r="G5590" s="154">
        <v>19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51</v>
      </c>
      <c r="B5592" s="2">
        <v>44865</v>
      </c>
      <c r="C5592" s="154">
        <v>80</v>
      </c>
      <c r="D5592" s="154">
        <v>937</v>
      </c>
      <c r="E5592" s="155">
        <v>0</v>
      </c>
      <c r="F5592" s="154">
        <v>44</v>
      </c>
      <c r="G5592" s="154">
        <v>172</v>
      </c>
      <c r="H5592" s="156">
        <v>0</v>
      </c>
    </row>
    <row r="5593" spans="1:8" x14ac:dyDescent="0.25">
      <c r="A5593" s="166" t="s">
        <v>1052</v>
      </c>
      <c r="B5593" s="2">
        <v>44865</v>
      </c>
      <c r="C5593" s="154">
        <v>149</v>
      </c>
      <c r="D5593" s="154">
        <v>907</v>
      </c>
      <c r="E5593" s="155">
        <v>0</v>
      </c>
      <c r="F5593" s="154">
        <v>9</v>
      </c>
      <c r="G5593" s="154">
        <v>47</v>
      </c>
      <c r="H5593" s="156">
        <v>0</v>
      </c>
    </row>
    <row r="5594" spans="1:8" x14ac:dyDescent="0.25">
      <c r="A5594" s="166" t="s">
        <v>1047</v>
      </c>
      <c r="B5594" s="2">
        <v>44866</v>
      </c>
      <c r="C5594" s="154">
        <v>441</v>
      </c>
      <c r="D5594" s="154">
        <v>2686</v>
      </c>
      <c r="E5594" s="155">
        <v>0</v>
      </c>
      <c r="F5594" s="154">
        <v>30</v>
      </c>
      <c r="G5594" s="154">
        <v>81</v>
      </c>
      <c r="H5594" s="156">
        <v>0</v>
      </c>
    </row>
    <row r="5595" spans="1:8" x14ac:dyDescent="0.25">
      <c r="A5595" s="166" t="s">
        <v>1048</v>
      </c>
      <c r="B5595" s="2">
        <v>44866</v>
      </c>
      <c r="C5595" s="154">
        <v>132</v>
      </c>
      <c r="D5595" s="154">
        <v>1367</v>
      </c>
      <c r="E5595" s="155">
        <v>0</v>
      </c>
      <c r="F5595" s="154">
        <v>33</v>
      </c>
      <c r="G5595" s="154">
        <v>103</v>
      </c>
      <c r="H5595" s="156">
        <v>0</v>
      </c>
    </row>
    <row r="5596" spans="1:8" x14ac:dyDescent="0.25">
      <c r="A5596" s="166" t="s">
        <v>1049</v>
      </c>
      <c r="B5596" s="2">
        <v>44866</v>
      </c>
      <c r="C5596" s="154">
        <v>127</v>
      </c>
      <c r="D5596" s="154">
        <v>1363</v>
      </c>
      <c r="E5596" s="155">
        <v>0</v>
      </c>
      <c r="F5596" s="154">
        <v>38</v>
      </c>
      <c r="G5596" s="154">
        <v>156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51</v>
      </c>
      <c r="B5598" s="2">
        <v>44866</v>
      </c>
      <c r="C5598" s="154">
        <v>82</v>
      </c>
      <c r="D5598" s="154">
        <v>966</v>
      </c>
      <c r="E5598" s="155">
        <v>0</v>
      </c>
      <c r="F5598" s="154">
        <v>39</v>
      </c>
      <c r="G5598" s="154">
        <v>136</v>
      </c>
      <c r="H5598" s="156">
        <v>0</v>
      </c>
    </row>
    <row r="5599" spans="1:8" x14ac:dyDescent="0.25">
      <c r="A5599" s="166" t="s">
        <v>1052</v>
      </c>
      <c r="B5599" s="2">
        <v>44866</v>
      </c>
      <c r="C5599" s="154">
        <v>152</v>
      </c>
      <c r="D5599" s="154">
        <v>920</v>
      </c>
      <c r="E5599" s="155">
        <v>0</v>
      </c>
      <c r="F5599" s="154">
        <v>9</v>
      </c>
      <c r="G5599" s="154">
        <v>42</v>
      </c>
      <c r="H5599" s="156">
        <v>0</v>
      </c>
    </row>
    <row r="5600" spans="1:8" x14ac:dyDescent="0.25">
      <c r="A5600" s="166" t="s">
        <v>1047</v>
      </c>
      <c r="B5600" s="2">
        <v>44867</v>
      </c>
      <c r="C5600" s="154">
        <v>440</v>
      </c>
      <c r="D5600" s="154">
        <v>2732</v>
      </c>
      <c r="E5600" s="155">
        <v>0</v>
      </c>
      <c r="F5600" s="154">
        <v>31</v>
      </c>
      <c r="G5600" s="154">
        <v>55</v>
      </c>
      <c r="H5600" s="156">
        <v>0</v>
      </c>
    </row>
    <row r="5601" spans="1:8" x14ac:dyDescent="0.25">
      <c r="A5601" s="166" t="s">
        <v>1048</v>
      </c>
      <c r="B5601" s="2">
        <v>44867</v>
      </c>
      <c r="C5601" s="154">
        <v>135</v>
      </c>
      <c r="D5601" s="154">
        <v>1394</v>
      </c>
      <c r="E5601" s="155">
        <v>0</v>
      </c>
      <c r="F5601" s="154">
        <v>25</v>
      </c>
      <c r="G5601" s="154">
        <v>92</v>
      </c>
      <c r="H5601" s="156">
        <v>0</v>
      </c>
    </row>
    <row r="5602" spans="1:8" x14ac:dyDescent="0.25">
      <c r="A5602" s="166" t="s">
        <v>1049</v>
      </c>
      <c r="B5602" s="2">
        <v>44867</v>
      </c>
      <c r="C5602" s="154">
        <v>136</v>
      </c>
      <c r="D5602" s="154">
        <v>1408</v>
      </c>
      <c r="E5602" s="155">
        <v>0</v>
      </c>
      <c r="F5602" s="154">
        <v>29</v>
      </c>
      <c r="G5602" s="154">
        <v>115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51</v>
      </c>
      <c r="B5604" s="2">
        <v>44867</v>
      </c>
      <c r="C5604" s="154">
        <v>89</v>
      </c>
      <c r="D5604" s="154">
        <v>976</v>
      </c>
      <c r="E5604" s="155">
        <v>0</v>
      </c>
      <c r="F5604" s="154">
        <v>34</v>
      </c>
      <c r="G5604" s="154">
        <v>140</v>
      </c>
      <c r="H5604" s="156">
        <v>0</v>
      </c>
    </row>
    <row r="5605" spans="1:8" x14ac:dyDescent="0.25">
      <c r="A5605" s="166" t="s">
        <v>1052</v>
      </c>
      <c r="B5605" s="2">
        <v>44867</v>
      </c>
      <c r="C5605" s="154">
        <v>161</v>
      </c>
      <c r="D5605" s="154">
        <v>922</v>
      </c>
      <c r="E5605" s="155">
        <v>0</v>
      </c>
      <c r="F5605" s="154">
        <v>7</v>
      </c>
      <c r="G5605" s="154">
        <v>39</v>
      </c>
      <c r="H5605" s="156">
        <v>0</v>
      </c>
    </row>
    <row r="5606" spans="1:8" x14ac:dyDescent="0.25">
      <c r="A5606" s="166" t="s">
        <v>1047</v>
      </c>
      <c r="B5606" s="2">
        <v>44868</v>
      </c>
      <c r="C5606" s="154">
        <v>431</v>
      </c>
      <c r="D5606" s="154">
        <v>2747</v>
      </c>
      <c r="E5606" s="155">
        <v>0</v>
      </c>
      <c r="F5606" s="154">
        <v>36</v>
      </c>
      <c r="G5606" s="154">
        <v>53</v>
      </c>
      <c r="H5606" s="156">
        <v>0</v>
      </c>
    </row>
    <row r="5607" spans="1:8" x14ac:dyDescent="0.25">
      <c r="A5607" s="166" t="s">
        <v>1048</v>
      </c>
      <c r="B5607" s="2">
        <v>44868</v>
      </c>
      <c r="C5607" s="154">
        <v>138</v>
      </c>
      <c r="D5607" s="154">
        <v>1385</v>
      </c>
      <c r="E5607" s="155">
        <v>0</v>
      </c>
      <c r="F5607" s="154">
        <v>19</v>
      </c>
      <c r="G5607" s="154">
        <v>89</v>
      </c>
      <c r="H5607" s="156">
        <v>0</v>
      </c>
    </row>
    <row r="5608" spans="1:8" x14ac:dyDescent="0.25">
      <c r="A5608" s="166" t="s">
        <v>1049</v>
      </c>
      <c r="B5608" s="2">
        <v>44868</v>
      </c>
      <c r="C5608" s="154">
        <v>127</v>
      </c>
      <c r="D5608" s="154">
        <v>1388</v>
      </c>
      <c r="E5608" s="155">
        <v>0</v>
      </c>
      <c r="F5608" s="154">
        <v>41</v>
      </c>
      <c r="G5608" s="154">
        <v>133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51</v>
      </c>
      <c r="B5610" s="2">
        <v>44868</v>
      </c>
      <c r="C5610" s="154">
        <v>79</v>
      </c>
      <c r="D5610" s="154">
        <v>979</v>
      </c>
      <c r="E5610" s="155">
        <v>0</v>
      </c>
      <c r="F5610" s="154">
        <v>43</v>
      </c>
      <c r="G5610" s="154">
        <v>148</v>
      </c>
      <c r="H5610" s="156">
        <v>0</v>
      </c>
    </row>
    <row r="5611" spans="1:8" x14ac:dyDescent="0.25">
      <c r="A5611" s="166" t="s">
        <v>1052</v>
      </c>
      <c r="B5611" s="2">
        <v>44868</v>
      </c>
      <c r="C5611" s="154">
        <v>164</v>
      </c>
      <c r="D5611" s="154">
        <v>934</v>
      </c>
      <c r="E5611" s="155">
        <v>0</v>
      </c>
      <c r="F5611" s="154">
        <v>6</v>
      </c>
      <c r="G5611" s="154">
        <v>20</v>
      </c>
      <c r="H5611" s="156">
        <v>0</v>
      </c>
    </row>
    <row r="5612" spans="1:8" x14ac:dyDescent="0.25">
      <c r="A5612" s="166" t="s">
        <v>1047</v>
      </c>
      <c r="B5612" s="2">
        <v>44869</v>
      </c>
      <c r="C5612" s="154">
        <v>438</v>
      </c>
      <c r="D5612" s="154">
        <v>2697</v>
      </c>
      <c r="E5612" s="155">
        <v>0</v>
      </c>
      <c r="F5612" s="154">
        <v>39</v>
      </c>
      <c r="G5612" s="154">
        <v>87</v>
      </c>
      <c r="H5612" s="156">
        <v>0</v>
      </c>
    </row>
    <row r="5613" spans="1:8" x14ac:dyDescent="0.25">
      <c r="A5613" s="166" t="s">
        <v>1048</v>
      </c>
      <c r="B5613" s="2">
        <v>44869</v>
      </c>
      <c r="C5613" s="154">
        <v>135</v>
      </c>
      <c r="D5613" s="154">
        <v>1366</v>
      </c>
      <c r="E5613" s="155">
        <v>0</v>
      </c>
      <c r="F5613" s="154">
        <v>22</v>
      </c>
      <c r="G5613" s="154">
        <v>112</v>
      </c>
      <c r="H5613" s="156">
        <v>0</v>
      </c>
    </row>
    <row r="5614" spans="1:8" x14ac:dyDescent="0.25">
      <c r="A5614" s="166" t="s">
        <v>1049</v>
      </c>
      <c r="B5614" s="2">
        <v>44869</v>
      </c>
      <c r="C5614" s="154">
        <v>105</v>
      </c>
      <c r="D5614" s="154">
        <v>1330</v>
      </c>
      <c r="E5614" s="155">
        <v>0</v>
      </c>
      <c r="F5614" s="154">
        <v>55</v>
      </c>
      <c r="G5614" s="154">
        <v>160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51</v>
      </c>
      <c r="B5616" s="2">
        <v>44869</v>
      </c>
      <c r="C5616" s="154">
        <v>84</v>
      </c>
      <c r="D5616" s="154">
        <v>965</v>
      </c>
      <c r="E5616" s="155">
        <v>0</v>
      </c>
      <c r="F5616" s="154">
        <v>39</v>
      </c>
      <c r="G5616" s="154">
        <v>155</v>
      </c>
      <c r="H5616" s="156">
        <v>0</v>
      </c>
    </row>
    <row r="5617" spans="1:8" x14ac:dyDescent="0.25">
      <c r="A5617" s="166" t="s">
        <v>1052</v>
      </c>
      <c r="B5617" s="2">
        <v>44869</v>
      </c>
      <c r="C5617" s="154">
        <v>154</v>
      </c>
      <c r="D5617" s="154">
        <v>912</v>
      </c>
      <c r="E5617" s="155">
        <v>0</v>
      </c>
      <c r="F5617" s="154">
        <v>13</v>
      </c>
      <c r="G5617" s="154">
        <v>51</v>
      </c>
      <c r="H5617" s="156">
        <v>0</v>
      </c>
    </row>
    <row r="5618" spans="1:8" x14ac:dyDescent="0.25">
      <c r="A5618" s="166" t="s">
        <v>1047</v>
      </c>
      <c r="B5618" s="2">
        <v>44870</v>
      </c>
      <c r="C5618" s="154">
        <v>429</v>
      </c>
      <c r="D5618" s="154">
        <v>2679</v>
      </c>
      <c r="E5618" s="155">
        <v>0</v>
      </c>
      <c r="F5618" s="154">
        <v>38</v>
      </c>
      <c r="G5618" s="154">
        <v>101</v>
      </c>
      <c r="H5618" s="156">
        <v>0</v>
      </c>
    </row>
    <row r="5619" spans="1:8" x14ac:dyDescent="0.25">
      <c r="A5619" s="166" t="s">
        <v>1048</v>
      </c>
      <c r="B5619" s="2">
        <v>44870</v>
      </c>
      <c r="C5619" s="154">
        <v>134</v>
      </c>
      <c r="D5619" s="154">
        <v>1277</v>
      </c>
      <c r="E5619" s="155">
        <v>0</v>
      </c>
      <c r="F5619" s="154">
        <v>32</v>
      </c>
      <c r="G5619" s="154">
        <v>171</v>
      </c>
      <c r="H5619" s="156">
        <v>0</v>
      </c>
    </row>
    <row r="5620" spans="1:8" x14ac:dyDescent="0.25">
      <c r="A5620" s="166" t="s">
        <v>1049</v>
      </c>
      <c r="B5620" s="2">
        <v>44870</v>
      </c>
      <c r="C5620" s="154">
        <v>118</v>
      </c>
      <c r="D5620" s="154">
        <v>1260</v>
      </c>
      <c r="E5620" s="155">
        <v>0</v>
      </c>
      <c r="F5620" s="154">
        <v>41</v>
      </c>
      <c r="G5620" s="154">
        <v>209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51</v>
      </c>
      <c r="B5622" s="2">
        <v>44870</v>
      </c>
      <c r="C5622" s="154">
        <v>83</v>
      </c>
      <c r="D5622" s="154">
        <v>942</v>
      </c>
      <c r="E5622" s="155">
        <v>0</v>
      </c>
      <c r="F5622" s="154">
        <v>42</v>
      </c>
      <c r="G5622" s="154">
        <v>194</v>
      </c>
      <c r="H5622" s="156">
        <v>0</v>
      </c>
    </row>
    <row r="5623" spans="1:8" x14ac:dyDescent="0.25">
      <c r="A5623" s="166" t="s">
        <v>1052</v>
      </c>
      <c r="B5623" s="2">
        <v>44870</v>
      </c>
      <c r="C5623" s="154">
        <v>154</v>
      </c>
      <c r="D5623" s="154">
        <v>885</v>
      </c>
      <c r="E5623" s="155">
        <v>0</v>
      </c>
      <c r="F5623" s="154">
        <v>10</v>
      </c>
      <c r="G5623" s="154">
        <v>65</v>
      </c>
      <c r="H5623" s="156">
        <v>0</v>
      </c>
    </row>
    <row r="5624" spans="1:8" x14ac:dyDescent="0.25">
      <c r="A5624" s="166" t="s">
        <v>1047</v>
      </c>
      <c r="B5624" s="2">
        <v>44871</v>
      </c>
      <c r="C5624" s="154">
        <v>420</v>
      </c>
      <c r="D5624" s="154">
        <v>2637</v>
      </c>
      <c r="E5624" s="155">
        <v>0</v>
      </c>
      <c r="F5624" s="154">
        <v>48</v>
      </c>
      <c r="G5624" s="154">
        <v>144</v>
      </c>
      <c r="H5624" s="156">
        <v>0</v>
      </c>
    </row>
    <row r="5625" spans="1:8" x14ac:dyDescent="0.25">
      <c r="A5625" s="166" t="s">
        <v>1048</v>
      </c>
      <c r="B5625" s="2">
        <v>44871</v>
      </c>
      <c r="C5625" s="154">
        <v>133</v>
      </c>
      <c r="D5625" s="154">
        <v>1296</v>
      </c>
      <c r="E5625" s="155">
        <v>0</v>
      </c>
      <c r="F5625" s="154">
        <v>27</v>
      </c>
      <c r="G5625" s="154">
        <v>129</v>
      </c>
      <c r="H5625" s="156">
        <v>0</v>
      </c>
    </row>
    <row r="5626" spans="1:8" x14ac:dyDescent="0.25">
      <c r="A5626" s="166" t="s">
        <v>1049</v>
      </c>
      <c r="B5626" s="2">
        <v>44871</v>
      </c>
      <c r="C5626" s="154">
        <v>112</v>
      </c>
      <c r="D5626" s="154">
        <v>1283</v>
      </c>
      <c r="E5626" s="155">
        <v>0</v>
      </c>
      <c r="F5626" s="154">
        <v>45</v>
      </c>
      <c r="G5626" s="154">
        <v>166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51</v>
      </c>
      <c r="B5628" s="2">
        <v>44871</v>
      </c>
      <c r="C5628" s="154">
        <v>83</v>
      </c>
      <c r="D5628" s="154">
        <v>965</v>
      </c>
      <c r="E5628" s="155">
        <v>0</v>
      </c>
      <c r="F5628" s="154">
        <v>42</v>
      </c>
      <c r="G5628" s="154">
        <v>161</v>
      </c>
      <c r="H5628" s="156">
        <v>0</v>
      </c>
    </row>
    <row r="5629" spans="1:8" x14ac:dyDescent="0.25">
      <c r="A5629" s="166" t="s">
        <v>1052</v>
      </c>
      <c r="B5629" s="2">
        <v>44871</v>
      </c>
      <c r="C5629" s="154">
        <v>164</v>
      </c>
      <c r="D5629" s="154">
        <v>885</v>
      </c>
      <c r="E5629" s="155">
        <v>0</v>
      </c>
      <c r="F5629" s="154">
        <v>7</v>
      </c>
      <c r="G5629" s="154">
        <v>46</v>
      </c>
      <c r="H5629" s="156">
        <v>0</v>
      </c>
    </row>
    <row r="5630" spans="1:8" x14ac:dyDescent="0.25">
      <c r="A5630" s="166" t="s">
        <v>1047</v>
      </c>
      <c r="B5630" s="2">
        <v>44872</v>
      </c>
      <c r="C5630" s="154">
        <v>432</v>
      </c>
      <c r="D5630" s="154">
        <v>2688</v>
      </c>
      <c r="E5630" s="155">
        <v>0</v>
      </c>
      <c r="F5630" s="154">
        <v>43</v>
      </c>
      <c r="G5630" s="154">
        <v>124</v>
      </c>
      <c r="H5630" s="156">
        <v>0</v>
      </c>
    </row>
    <row r="5631" spans="1:8" x14ac:dyDescent="0.25">
      <c r="A5631" s="166" t="s">
        <v>1048</v>
      </c>
      <c r="B5631" s="2">
        <v>44872</v>
      </c>
      <c r="C5631" s="154">
        <v>128</v>
      </c>
      <c r="D5631" s="154">
        <v>1306</v>
      </c>
      <c r="E5631" s="155">
        <v>0</v>
      </c>
      <c r="F5631" s="154">
        <v>16</v>
      </c>
      <c r="G5631" s="154">
        <v>97</v>
      </c>
      <c r="H5631" s="156">
        <v>0</v>
      </c>
    </row>
    <row r="5632" spans="1:8" x14ac:dyDescent="0.25">
      <c r="A5632" s="166" t="s">
        <v>1049</v>
      </c>
      <c r="B5632" s="2">
        <v>44872</v>
      </c>
      <c r="C5632" s="154">
        <v>109</v>
      </c>
      <c r="D5632" s="154">
        <v>1298</v>
      </c>
      <c r="E5632" s="155">
        <v>0</v>
      </c>
      <c r="F5632" s="154">
        <v>50</v>
      </c>
      <c r="G5632" s="154">
        <v>185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51</v>
      </c>
      <c r="B5634" s="2">
        <v>44872</v>
      </c>
      <c r="C5634" s="154">
        <v>84</v>
      </c>
      <c r="D5634" s="154">
        <v>971</v>
      </c>
      <c r="E5634" s="155">
        <v>0</v>
      </c>
      <c r="F5634" s="154">
        <v>39</v>
      </c>
      <c r="G5634" s="154">
        <v>153</v>
      </c>
      <c r="H5634" s="156">
        <v>0</v>
      </c>
    </row>
    <row r="5635" spans="1:8" x14ac:dyDescent="0.25">
      <c r="A5635" s="166" t="s">
        <v>1052</v>
      </c>
      <c r="B5635" s="2">
        <v>44872</v>
      </c>
      <c r="C5635" s="154">
        <v>152</v>
      </c>
      <c r="D5635" s="154">
        <v>917</v>
      </c>
      <c r="E5635" s="155">
        <v>0</v>
      </c>
      <c r="F5635" s="154">
        <v>15</v>
      </c>
      <c r="G5635" s="154">
        <v>28</v>
      </c>
      <c r="H5635" s="156">
        <v>0</v>
      </c>
    </row>
    <row r="5636" spans="1:8" x14ac:dyDescent="0.25">
      <c r="A5636" s="166" t="s">
        <v>1047</v>
      </c>
      <c r="B5636" s="2">
        <v>44873</v>
      </c>
      <c r="C5636" s="154">
        <v>420</v>
      </c>
      <c r="D5636" s="154">
        <v>2718</v>
      </c>
      <c r="E5636" s="155">
        <v>0</v>
      </c>
      <c r="F5636" s="154">
        <v>43</v>
      </c>
      <c r="G5636" s="154">
        <v>74</v>
      </c>
      <c r="H5636" s="156">
        <v>0</v>
      </c>
    </row>
    <row r="5637" spans="1:8" x14ac:dyDescent="0.25">
      <c r="A5637" s="166" t="s">
        <v>1048</v>
      </c>
      <c r="B5637" s="2">
        <v>44873</v>
      </c>
      <c r="C5637" s="154">
        <v>143</v>
      </c>
      <c r="D5637" s="154">
        <v>1372</v>
      </c>
      <c r="E5637" s="155">
        <v>0</v>
      </c>
      <c r="F5637" s="154">
        <v>17</v>
      </c>
      <c r="G5637" s="154">
        <v>70</v>
      </c>
      <c r="H5637" s="156">
        <v>0</v>
      </c>
    </row>
    <row r="5638" spans="1:8" x14ac:dyDescent="0.25">
      <c r="A5638" s="166" t="s">
        <v>1049</v>
      </c>
      <c r="B5638" s="2">
        <v>44873</v>
      </c>
      <c r="C5638" s="154">
        <v>115</v>
      </c>
      <c r="D5638" s="154">
        <v>1397</v>
      </c>
      <c r="E5638" s="155">
        <v>0</v>
      </c>
      <c r="F5638" s="154">
        <v>48</v>
      </c>
      <c r="G5638" s="154">
        <v>133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51</v>
      </c>
      <c r="B5640" s="2">
        <v>44873</v>
      </c>
      <c r="C5640" s="154">
        <v>95</v>
      </c>
      <c r="D5640" s="154">
        <v>1002</v>
      </c>
      <c r="E5640" s="155">
        <v>0</v>
      </c>
      <c r="F5640" s="154">
        <v>30</v>
      </c>
      <c r="G5640" s="154">
        <v>122</v>
      </c>
      <c r="H5640" s="156">
        <v>0</v>
      </c>
    </row>
    <row r="5641" spans="1:8" x14ac:dyDescent="0.25">
      <c r="A5641" s="166" t="s">
        <v>1052</v>
      </c>
      <c r="B5641" s="2">
        <v>44873</v>
      </c>
      <c r="C5641" s="154">
        <v>159</v>
      </c>
      <c r="D5641" s="154">
        <v>948</v>
      </c>
      <c r="E5641" s="155">
        <v>0</v>
      </c>
      <c r="F5641" s="154">
        <v>5</v>
      </c>
      <c r="G5641" s="154">
        <v>19</v>
      </c>
      <c r="H5641" s="156">
        <v>0</v>
      </c>
    </row>
    <row r="5642" spans="1:8" x14ac:dyDescent="0.25">
      <c r="A5642" s="166" t="s">
        <v>1047</v>
      </c>
      <c r="B5642" s="2">
        <v>44874</v>
      </c>
      <c r="C5642" s="154">
        <v>438</v>
      </c>
      <c r="D5642" s="154">
        <v>2760</v>
      </c>
      <c r="E5642" s="155">
        <v>0</v>
      </c>
      <c r="F5642" s="154">
        <v>35</v>
      </c>
      <c r="G5642" s="154">
        <v>48</v>
      </c>
      <c r="H5642" s="156">
        <v>0</v>
      </c>
    </row>
    <row r="5643" spans="1:8" x14ac:dyDescent="0.25">
      <c r="A5643" s="166" t="s">
        <v>1048</v>
      </c>
      <c r="B5643" s="2">
        <v>44874</v>
      </c>
      <c r="C5643" s="154">
        <v>139</v>
      </c>
      <c r="D5643" s="154">
        <v>1349</v>
      </c>
      <c r="E5643" s="155">
        <v>0</v>
      </c>
      <c r="F5643" s="154">
        <v>27</v>
      </c>
      <c r="G5643" s="154">
        <v>116</v>
      </c>
      <c r="H5643" s="156">
        <v>0</v>
      </c>
    </row>
    <row r="5644" spans="1:8" x14ac:dyDescent="0.25">
      <c r="A5644" s="166" t="s">
        <v>1049</v>
      </c>
      <c r="B5644" s="2">
        <v>44874</v>
      </c>
      <c r="C5644" s="154">
        <v>118</v>
      </c>
      <c r="D5644" s="154">
        <v>1402</v>
      </c>
      <c r="E5644" s="155">
        <v>0</v>
      </c>
      <c r="F5644" s="154">
        <v>47</v>
      </c>
      <c r="G5644" s="154">
        <v>142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51</v>
      </c>
      <c r="B5646" s="2">
        <v>44874</v>
      </c>
      <c r="C5646" s="154">
        <v>88</v>
      </c>
      <c r="D5646" s="154">
        <v>981</v>
      </c>
      <c r="E5646" s="155">
        <v>0</v>
      </c>
      <c r="F5646" s="154">
        <v>35</v>
      </c>
      <c r="G5646" s="154">
        <v>140</v>
      </c>
      <c r="H5646" s="156">
        <v>0</v>
      </c>
    </row>
    <row r="5647" spans="1:8" x14ac:dyDescent="0.25">
      <c r="A5647" s="166" t="s">
        <v>1052</v>
      </c>
      <c r="B5647" s="2">
        <v>44874</v>
      </c>
      <c r="C5647" s="154">
        <v>158</v>
      </c>
      <c r="D5647" s="154">
        <v>943</v>
      </c>
      <c r="E5647" s="155">
        <v>0</v>
      </c>
      <c r="F5647" s="154">
        <v>8</v>
      </c>
      <c r="G5647" s="154">
        <v>25</v>
      </c>
      <c r="H5647" s="156">
        <v>0</v>
      </c>
    </row>
    <row r="5648" spans="1:8" x14ac:dyDescent="0.25">
      <c r="A5648" s="166" t="s">
        <v>1047</v>
      </c>
      <c r="B5648" s="2">
        <v>44875</v>
      </c>
      <c r="C5648" s="154">
        <v>435</v>
      </c>
      <c r="D5648" s="154">
        <v>2742</v>
      </c>
      <c r="E5648" s="155">
        <v>0</v>
      </c>
      <c r="F5648" s="154">
        <v>37</v>
      </c>
      <c r="G5648" s="154">
        <v>61</v>
      </c>
      <c r="H5648" s="156">
        <v>0</v>
      </c>
    </row>
    <row r="5649" spans="1:8" x14ac:dyDescent="0.25">
      <c r="A5649" s="166" t="s">
        <v>1048</v>
      </c>
      <c r="B5649" s="2">
        <v>44875</v>
      </c>
      <c r="C5649" s="154">
        <v>137</v>
      </c>
      <c r="D5649" s="154">
        <v>1331</v>
      </c>
      <c r="E5649" s="155">
        <v>0</v>
      </c>
      <c r="F5649" s="154">
        <v>29</v>
      </c>
      <c r="G5649" s="154">
        <v>127</v>
      </c>
      <c r="H5649" s="156">
        <v>0</v>
      </c>
    </row>
    <row r="5650" spans="1:8" x14ac:dyDescent="0.25">
      <c r="A5650" s="166" t="s">
        <v>1049</v>
      </c>
      <c r="B5650" s="2">
        <v>44875</v>
      </c>
      <c r="C5650" s="154">
        <v>128</v>
      </c>
      <c r="D5650" s="154">
        <v>1402</v>
      </c>
      <c r="E5650" s="155">
        <v>0</v>
      </c>
      <c r="F5650" s="154">
        <v>39</v>
      </c>
      <c r="G5650" s="154">
        <v>120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51</v>
      </c>
      <c r="B5652" s="2">
        <v>44875</v>
      </c>
      <c r="C5652" s="154">
        <v>85</v>
      </c>
      <c r="D5652" s="154">
        <v>986</v>
      </c>
      <c r="E5652" s="155">
        <v>0</v>
      </c>
      <c r="F5652" s="154">
        <v>38</v>
      </c>
      <c r="G5652" s="154">
        <v>132</v>
      </c>
      <c r="H5652" s="156">
        <v>0</v>
      </c>
    </row>
    <row r="5653" spans="1:8" x14ac:dyDescent="0.25">
      <c r="A5653" s="166" t="s">
        <v>1052</v>
      </c>
      <c r="B5653" s="2">
        <v>44875</v>
      </c>
      <c r="C5653" s="154">
        <v>148</v>
      </c>
      <c r="D5653" s="154">
        <v>934</v>
      </c>
      <c r="E5653" s="155">
        <v>0</v>
      </c>
      <c r="F5653" s="154">
        <v>14</v>
      </c>
      <c r="G5653" s="154">
        <v>35</v>
      </c>
      <c r="H5653" s="156">
        <v>0</v>
      </c>
    </row>
    <row r="5654" spans="1:8" x14ac:dyDescent="0.25">
      <c r="A5654" s="166" t="s">
        <v>1047</v>
      </c>
      <c r="B5654" s="2">
        <v>44876</v>
      </c>
      <c r="C5654" s="154">
        <v>442</v>
      </c>
      <c r="D5654" s="154">
        <v>2728</v>
      </c>
      <c r="E5654" s="155">
        <v>0</v>
      </c>
      <c r="F5654" s="154">
        <v>32</v>
      </c>
      <c r="G5654" s="154">
        <v>96</v>
      </c>
      <c r="H5654" s="156">
        <v>0</v>
      </c>
    </row>
    <row r="5655" spans="1:8" x14ac:dyDescent="0.25">
      <c r="A5655" s="166" t="s">
        <v>1048</v>
      </c>
      <c r="B5655" s="2">
        <v>44876</v>
      </c>
      <c r="C5655" s="154">
        <v>132</v>
      </c>
      <c r="D5655" s="154">
        <v>1342</v>
      </c>
      <c r="E5655" s="155">
        <v>0</v>
      </c>
      <c r="F5655" s="154">
        <v>27</v>
      </c>
      <c r="G5655" s="154">
        <v>107</v>
      </c>
      <c r="H5655" s="156">
        <v>0</v>
      </c>
    </row>
    <row r="5656" spans="1:8" x14ac:dyDescent="0.25">
      <c r="A5656" s="166" t="s">
        <v>1049</v>
      </c>
      <c r="B5656" s="2">
        <v>44876</v>
      </c>
      <c r="C5656" s="154">
        <v>126</v>
      </c>
      <c r="D5656" s="154">
        <v>1363</v>
      </c>
      <c r="E5656" s="155">
        <v>0</v>
      </c>
      <c r="F5656" s="154">
        <v>39</v>
      </c>
      <c r="G5656" s="154">
        <v>149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51</v>
      </c>
      <c r="B5658" s="2">
        <v>44876</v>
      </c>
      <c r="C5658" s="154">
        <v>85</v>
      </c>
      <c r="D5658" s="154">
        <v>963</v>
      </c>
      <c r="E5658" s="155">
        <v>0</v>
      </c>
      <c r="F5658" s="154">
        <v>38</v>
      </c>
      <c r="G5658" s="154">
        <v>162</v>
      </c>
      <c r="H5658" s="156">
        <v>0</v>
      </c>
    </row>
    <row r="5659" spans="1:8" x14ac:dyDescent="0.25">
      <c r="A5659" s="166" t="s">
        <v>1052</v>
      </c>
      <c r="B5659" s="2">
        <v>44876</v>
      </c>
      <c r="C5659" s="154">
        <v>155</v>
      </c>
      <c r="D5659" s="154">
        <v>923</v>
      </c>
      <c r="E5659" s="155">
        <v>0</v>
      </c>
      <c r="F5659" s="154">
        <v>12</v>
      </c>
      <c r="G5659" s="154">
        <v>41</v>
      </c>
      <c r="H5659" s="156">
        <v>0</v>
      </c>
    </row>
    <row r="5660" spans="1:8" x14ac:dyDescent="0.25">
      <c r="A5660" s="166" t="s">
        <v>1047</v>
      </c>
      <c r="B5660" s="2">
        <v>44877</v>
      </c>
      <c r="C5660" s="154">
        <v>424</v>
      </c>
      <c r="D5660" s="154">
        <v>2689</v>
      </c>
      <c r="E5660" s="155">
        <v>0</v>
      </c>
      <c r="F5660" s="154">
        <v>44</v>
      </c>
      <c r="G5660" s="154">
        <v>114</v>
      </c>
      <c r="H5660" s="156">
        <v>0</v>
      </c>
    </row>
    <row r="5661" spans="1:8" x14ac:dyDescent="0.25">
      <c r="A5661" s="166" t="s">
        <v>1048</v>
      </c>
      <c r="B5661" s="2">
        <v>44877</v>
      </c>
      <c r="C5661" s="154">
        <v>130</v>
      </c>
      <c r="D5661" s="154">
        <v>1302</v>
      </c>
      <c r="E5661" s="155">
        <v>0</v>
      </c>
      <c r="F5661" s="154">
        <v>33</v>
      </c>
      <c r="G5661" s="154">
        <v>141</v>
      </c>
      <c r="H5661" s="156">
        <v>0</v>
      </c>
    </row>
    <row r="5662" spans="1:8" x14ac:dyDescent="0.25">
      <c r="A5662" s="166" t="s">
        <v>1049</v>
      </c>
      <c r="B5662" s="2">
        <v>44877</v>
      </c>
      <c r="C5662" s="154">
        <v>119</v>
      </c>
      <c r="D5662" s="154">
        <v>1323</v>
      </c>
      <c r="E5662" s="155">
        <v>0</v>
      </c>
      <c r="F5662" s="154">
        <v>46</v>
      </c>
      <c r="G5662" s="154">
        <v>165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51</v>
      </c>
      <c r="B5664" s="2">
        <v>44877</v>
      </c>
      <c r="C5664" s="154">
        <v>77</v>
      </c>
      <c r="D5664" s="154">
        <v>941</v>
      </c>
      <c r="E5664" s="155">
        <v>0</v>
      </c>
      <c r="F5664" s="154">
        <v>47</v>
      </c>
      <c r="G5664" s="154">
        <v>200</v>
      </c>
      <c r="H5664" s="156">
        <v>0</v>
      </c>
    </row>
    <row r="5665" spans="1:8" x14ac:dyDescent="0.25">
      <c r="A5665" s="166" t="s">
        <v>1052</v>
      </c>
      <c r="B5665" s="2">
        <v>44877</v>
      </c>
      <c r="C5665" s="154">
        <v>148</v>
      </c>
      <c r="D5665" s="154">
        <v>921</v>
      </c>
      <c r="E5665" s="155">
        <v>0</v>
      </c>
      <c r="F5665" s="154">
        <v>15</v>
      </c>
      <c r="G5665" s="154">
        <v>29</v>
      </c>
      <c r="H5665" s="156">
        <v>0</v>
      </c>
    </row>
    <row r="5666" spans="1:8" x14ac:dyDescent="0.25">
      <c r="A5666" s="166" t="s">
        <v>1047</v>
      </c>
      <c r="B5666" s="2">
        <v>44878</v>
      </c>
      <c r="C5666" s="154">
        <v>419</v>
      </c>
      <c r="D5666" s="154">
        <v>2624</v>
      </c>
      <c r="E5666" s="155">
        <v>0</v>
      </c>
      <c r="F5666" s="154">
        <v>46</v>
      </c>
      <c r="G5666" s="154">
        <v>130</v>
      </c>
      <c r="H5666" s="156">
        <v>0</v>
      </c>
    </row>
    <row r="5667" spans="1:8" x14ac:dyDescent="0.25">
      <c r="A5667" s="166" t="s">
        <v>1048</v>
      </c>
      <c r="B5667" s="2">
        <v>44878</v>
      </c>
      <c r="C5667" s="154">
        <v>127</v>
      </c>
      <c r="D5667" s="154">
        <v>1309</v>
      </c>
      <c r="E5667" s="155">
        <v>0</v>
      </c>
      <c r="F5667" s="154">
        <v>33</v>
      </c>
      <c r="G5667" s="154">
        <v>130</v>
      </c>
      <c r="H5667" s="156">
        <v>0</v>
      </c>
    </row>
    <row r="5668" spans="1:8" x14ac:dyDescent="0.25">
      <c r="A5668" s="166" t="s">
        <v>1049</v>
      </c>
      <c r="B5668" s="2">
        <v>44878</v>
      </c>
      <c r="C5668" s="154">
        <v>120</v>
      </c>
      <c r="D5668" s="154">
        <v>1327</v>
      </c>
      <c r="E5668" s="155">
        <v>0</v>
      </c>
      <c r="F5668" s="154">
        <v>45</v>
      </c>
      <c r="G5668" s="154">
        <v>154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51</v>
      </c>
      <c r="B5670" s="2">
        <v>44878</v>
      </c>
      <c r="C5670" s="154">
        <v>76</v>
      </c>
      <c r="D5670" s="154">
        <v>913</v>
      </c>
      <c r="E5670" s="155">
        <v>0</v>
      </c>
      <c r="F5670" s="154">
        <v>48</v>
      </c>
      <c r="G5670" s="154">
        <v>212</v>
      </c>
      <c r="H5670" s="156">
        <v>0</v>
      </c>
    </row>
    <row r="5671" spans="1:8" x14ac:dyDescent="0.25">
      <c r="A5671" s="166" t="s">
        <v>1052</v>
      </c>
      <c r="B5671" s="2">
        <v>44878</v>
      </c>
      <c r="C5671" s="154">
        <v>152</v>
      </c>
      <c r="D5671" s="154">
        <v>901</v>
      </c>
      <c r="E5671" s="155">
        <v>0</v>
      </c>
      <c r="F5671" s="154">
        <v>12</v>
      </c>
      <c r="G5671" s="154">
        <v>40</v>
      </c>
      <c r="H5671" s="156">
        <v>0</v>
      </c>
    </row>
    <row r="5672" spans="1:8" x14ac:dyDescent="0.25">
      <c r="A5672" s="166" t="s">
        <v>1047</v>
      </c>
      <c r="B5672" s="2">
        <v>44879</v>
      </c>
      <c r="C5672" s="154">
        <v>409</v>
      </c>
      <c r="D5672" s="154">
        <v>2684</v>
      </c>
      <c r="E5672" s="155">
        <v>0</v>
      </c>
      <c r="F5672" s="154">
        <v>60</v>
      </c>
      <c r="G5672" s="154">
        <v>102</v>
      </c>
      <c r="H5672" s="156">
        <v>0</v>
      </c>
    </row>
    <row r="5673" spans="1:8" x14ac:dyDescent="0.25">
      <c r="A5673" s="166" t="s">
        <v>1048</v>
      </c>
      <c r="B5673" s="2">
        <v>44879</v>
      </c>
      <c r="C5673" s="154">
        <v>131</v>
      </c>
      <c r="D5673" s="154">
        <v>1299</v>
      </c>
      <c r="E5673" s="155">
        <v>0</v>
      </c>
      <c r="F5673" s="154">
        <v>28</v>
      </c>
      <c r="G5673" s="154">
        <v>133</v>
      </c>
      <c r="H5673" s="156">
        <v>0</v>
      </c>
    </row>
    <row r="5674" spans="1:8" x14ac:dyDescent="0.25">
      <c r="A5674" s="166" t="s">
        <v>1049</v>
      </c>
      <c r="B5674" s="2">
        <v>44879</v>
      </c>
      <c r="C5674" s="154">
        <v>120</v>
      </c>
      <c r="D5674" s="154">
        <v>1346</v>
      </c>
      <c r="E5674" s="155">
        <v>0</v>
      </c>
      <c r="F5674" s="154">
        <v>45</v>
      </c>
      <c r="G5674" s="154">
        <v>152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51</v>
      </c>
      <c r="B5676" s="2">
        <v>44879</v>
      </c>
      <c r="C5676" s="154">
        <v>77</v>
      </c>
      <c r="D5676" s="154">
        <v>938</v>
      </c>
      <c r="E5676" s="155">
        <v>0</v>
      </c>
      <c r="F5676" s="154">
        <v>45</v>
      </c>
      <c r="G5676" s="154">
        <v>181</v>
      </c>
      <c r="H5676" s="156">
        <v>0</v>
      </c>
    </row>
    <row r="5677" spans="1:8" x14ac:dyDescent="0.25">
      <c r="A5677" s="166" t="s">
        <v>1052</v>
      </c>
      <c r="B5677" s="2">
        <v>44879</v>
      </c>
      <c r="C5677" s="154">
        <v>159</v>
      </c>
      <c r="D5677" s="154">
        <v>892</v>
      </c>
      <c r="E5677" s="155">
        <v>0</v>
      </c>
      <c r="F5677" s="154">
        <v>6</v>
      </c>
      <c r="G5677" s="154">
        <v>54</v>
      </c>
      <c r="H5677" s="156">
        <v>0</v>
      </c>
    </row>
    <row r="5678" spans="1:8" x14ac:dyDescent="0.25">
      <c r="A5678" s="166" t="s">
        <v>1047</v>
      </c>
      <c r="B5678" s="2">
        <v>44880</v>
      </c>
      <c r="C5678" s="154">
        <v>438</v>
      </c>
      <c r="D5678" s="154">
        <v>2718</v>
      </c>
      <c r="E5678" s="155">
        <v>0</v>
      </c>
      <c r="F5678" s="154">
        <v>33</v>
      </c>
      <c r="G5678" s="154">
        <v>64</v>
      </c>
      <c r="H5678" s="156">
        <v>0</v>
      </c>
    </row>
    <row r="5679" spans="1:8" x14ac:dyDescent="0.25">
      <c r="A5679" s="166" t="s">
        <v>1048</v>
      </c>
      <c r="B5679" s="2">
        <v>44880</v>
      </c>
      <c r="C5679" s="154">
        <v>146</v>
      </c>
      <c r="D5679" s="154">
        <v>1313</v>
      </c>
      <c r="E5679" s="155">
        <v>0</v>
      </c>
      <c r="F5679" s="154">
        <v>28</v>
      </c>
      <c r="G5679" s="154">
        <v>132</v>
      </c>
      <c r="H5679" s="156">
        <v>0</v>
      </c>
    </row>
    <row r="5680" spans="1:8" x14ac:dyDescent="0.25">
      <c r="A5680" s="166" t="s">
        <v>1049</v>
      </c>
      <c r="B5680" s="2">
        <v>44880</v>
      </c>
      <c r="C5680" s="154">
        <v>132</v>
      </c>
      <c r="D5680" s="154">
        <v>1373</v>
      </c>
      <c r="E5680" s="155">
        <v>0</v>
      </c>
      <c r="F5680" s="154">
        <v>34</v>
      </c>
      <c r="G5680" s="154">
        <v>160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51</v>
      </c>
      <c r="B5682" s="2">
        <v>44880</v>
      </c>
      <c r="C5682" s="154">
        <v>78</v>
      </c>
      <c r="D5682" s="154">
        <v>993</v>
      </c>
      <c r="E5682" s="155">
        <v>0</v>
      </c>
      <c r="F5682" s="154">
        <v>46</v>
      </c>
      <c r="G5682" s="154">
        <v>146</v>
      </c>
      <c r="H5682" s="156">
        <v>0</v>
      </c>
    </row>
    <row r="5683" spans="1:8" x14ac:dyDescent="0.25">
      <c r="A5683" s="166" t="s">
        <v>1052</v>
      </c>
      <c r="B5683" s="2">
        <v>44880</v>
      </c>
      <c r="C5683" s="154">
        <v>164</v>
      </c>
      <c r="D5683" s="154">
        <v>935</v>
      </c>
      <c r="E5683" s="155">
        <v>0</v>
      </c>
      <c r="F5683" s="154">
        <v>7</v>
      </c>
      <c r="G5683" s="154">
        <v>34</v>
      </c>
      <c r="H5683" s="156">
        <v>0</v>
      </c>
    </row>
    <row r="5684" spans="1:8" x14ac:dyDescent="0.25">
      <c r="A5684" s="166" t="s">
        <v>1047</v>
      </c>
      <c r="B5684" s="2">
        <v>44881</v>
      </c>
      <c r="C5684" s="154">
        <v>440</v>
      </c>
      <c r="D5684" s="154">
        <v>2750</v>
      </c>
      <c r="E5684" s="155">
        <v>0</v>
      </c>
      <c r="F5684" s="154">
        <v>38</v>
      </c>
      <c r="G5684" s="154">
        <v>56</v>
      </c>
      <c r="H5684" s="156">
        <v>0</v>
      </c>
    </row>
    <row r="5685" spans="1:8" x14ac:dyDescent="0.25">
      <c r="A5685" s="166" t="s">
        <v>1048</v>
      </c>
      <c r="B5685" s="2">
        <v>44881</v>
      </c>
      <c r="C5685" s="154">
        <v>139</v>
      </c>
      <c r="D5685" s="154">
        <v>1336</v>
      </c>
      <c r="E5685" s="155">
        <v>0</v>
      </c>
      <c r="F5685" s="154">
        <v>29</v>
      </c>
      <c r="G5685" s="154">
        <v>128</v>
      </c>
      <c r="H5685" s="156">
        <v>0</v>
      </c>
    </row>
    <row r="5686" spans="1:8" x14ac:dyDescent="0.25">
      <c r="A5686" s="166" t="s">
        <v>1049</v>
      </c>
      <c r="B5686" s="2">
        <v>44881</v>
      </c>
      <c r="C5686" s="154">
        <v>139</v>
      </c>
      <c r="D5686" s="154">
        <v>1404</v>
      </c>
      <c r="E5686" s="155">
        <v>0</v>
      </c>
      <c r="F5686" s="154">
        <v>26</v>
      </c>
      <c r="G5686" s="154">
        <v>10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51</v>
      </c>
      <c r="B5688" s="2">
        <v>44881</v>
      </c>
      <c r="C5688" s="154">
        <v>79</v>
      </c>
      <c r="D5688" s="154">
        <v>1038</v>
      </c>
      <c r="E5688" s="155">
        <v>0</v>
      </c>
      <c r="F5688" s="154">
        <v>45</v>
      </c>
      <c r="G5688" s="154">
        <v>97</v>
      </c>
      <c r="H5688" s="156">
        <v>0</v>
      </c>
    </row>
    <row r="5689" spans="1:8" x14ac:dyDescent="0.25">
      <c r="A5689" s="166" t="s">
        <v>1052</v>
      </c>
      <c r="B5689" s="2">
        <v>44881</v>
      </c>
      <c r="C5689" s="154">
        <v>162</v>
      </c>
      <c r="D5689" s="154">
        <v>954</v>
      </c>
      <c r="E5689" s="155">
        <v>0</v>
      </c>
      <c r="F5689" s="154">
        <v>6</v>
      </c>
      <c r="G5689" s="154">
        <v>22</v>
      </c>
      <c r="H5689" s="156">
        <v>0</v>
      </c>
    </row>
    <row r="5690" spans="1:8" x14ac:dyDescent="0.25">
      <c r="A5690" s="166" t="s">
        <v>1047</v>
      </c>
      <c r="B5690" s="2">
        <v>44882</v>
      </c>
      <c r="C5690" s="154">
        <v>440</v>
      </c>
      <c r="D5690" s="154">
        <v>2748</v>
      </c>
      <c r="E5690" s="155">
        <v>0</v>
      </c>
      <c r="F5690" s="154">
        <v>38</v>
      </c>
      <c r="G5690" s="154">
        <v>53</v>
      </c>
      <c r="H5690" s="156">
        <v>0</v>
      </c>
    </row>
    <row r="5691" spans="1:8" x14ac:dyDescent="0.25">
      <c r="A5691" s="166" t="s">
        <v>1048</v>
      </c>
      <c r="B5691" s="2">
        <v>44882</v>
      </c>
      <c r="C5691" s="154">
        <v>133</v>
      </c>
      <c r="D5691" s="154">
        <v>1325</v>
      </c>
      <c r="E5691" s="155">
        <v>0</v>
      </c>
      <c r="F5691" s="154">
        <v>25</v>
      </c>
      <c r="G5691" s="154">
        <v>122</v>
      </c>
      <c r="H5691" s="156">
        <v>0</v>
      </c>
    </row>
    <row r="5692" spans="1:8" x14ac:dyDescent="0.25">
      <c r="A5692" s="166" t="s">
        <v>1049</v>
      </c>
      <c r="B5692" s="2">
        <v>44882</v>
      </c>
      <c r="C5692" s="154">
        <v>143</v>
      </c>
      <c r="D5692" s="154">
        <v>1395</v>
      </c>
      <c r="E5692" s="155">
        <v>0</v>
      </c>
      <c r="F5692" s="154">
        <v>25</v>
      </c>
      <c r="G5692" s="154">
        <v>124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51</v>
      </c>
      <c r="B5694" s="2">
        <v>44882</v>
      </c>
      <c r="C5694" s="154">
        <v>79</v>
      </c>
      <c r="D5694" s="154">
        <v>1008</v>
      </c>
      <c r="E5694" s="155">
        <v>0</v>
      </c>
      <c r="F5694" s="154">
        <v>42</v>
      </c>
      <c r="G5694" s="154">
        <v>118</v>
      </c>
      <c r="H5694" s="156">
        <v>0</v>
      </c>
    </row>
    <row r="5695" spans="1:8" x14ac:dyDescent="0.25">
      <c r="A5695" s="166" t="s">
        <v>1052</v>
      </c>
      <c r="B5695" s="2">
        <v>44882</v>
      </c>
      <c r="C5695" s="154">
        <v>161</v>
      </c>
      <c r="D5695" s="154">
        <v>943</v>
      </c>
      <c r="E5695" s="155">
        <v>0</v>
      </c>
      <c r="F5695" s="154">
        <v>5</v>
      </c>
      <c r="G5695" s="154">
        <v>30</v>
      </c>
      <c r="H5695" s="156">
        <v>0</v>
      </c>
    </row>
    <row r="5696" spans="1:8" x14ac:dyDescent="0.25">
      <c r="A5696" s="166" t="s">
        <v>1047</v>
      </c>
      <c r="B5696" s="2">
        <v>44883</v>
      </c>
      <c r="C5696" s="154">
        <v>442</v>
      </c>
      <c r="D5696" s="154">
        <v>2744</v>
      </c>
      <c r="E5696" s="155">
        <v>0</v>
      </c>
      <c r="F5696" s="154">
        <v>34</v>
      </c>
      <c r="G5696" s="154">
        <v>62</v>
      </c>
      <c r="H5696" s="156">
        <v>0</v>
      </c>
    </row>
    <row r="5697" spans="1:8" x14ac:dyDescent="0.25">
      <c r="A5697" s="166" t="s">
        <v>1048</v>
      </c>
      <c r="B5697" s="2">
        <v>44883</v>
      </c>
      <c r="C5697" s="154">
        <v>135</v>
      </c>
      <c r="D5697" s="154">
        <v>1339</v>
      </c>
      <c r="E5697" s="155">
        <v>0</v>
      </c>
      <c r="F5697" s="154">
        <v>26</v>
      </c>
      <c r="G5697" s="154">
        <v>116</v>
      </c>
      <c r="H5697" s="156">
        <v>0</v>
      </c>
    </row>
    <row r="5698" spans="1:8" x14ac:dyDescent="0.25">
      <c r="A5698" s="166" t="s">
        <v>1049</v>
      </c>
      <c r="B5698" s="2">
        <v>44883</v>
      </c>
      <c r="C5698" s="154">
        <v>148</v>
      </c>
      <c r="D5698" s="154">
        <v>1346</v>
      </c>
      <c r="E5698" s="155">
        <v>0</v>
      </c>
      <c r="F5698" s="154">
        <v>20</v>
      </c>
      <c r="G5698" s="154">
        <v>154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51</v>
      </c>
      <c r="B5700" s="2">
        <v>44883</v>
      </c>
      <c r="C5700" s="154">
        <v>75</v>
      </c>
      <c r="D5700" s="154">
        <v>937</v>
      </c>
      <c r="E5700" s="155">
        <v>0</v>
      </c>
      <c r="F5700" s="154">
        <v>46</v>
      </c>
      <c r="G5700" s="154">
        <v>177</v>
      </c>
      <c r="H5700" s="156">
        <v>0</v>
      </c>
    </row>
    <row r="5701" spans="1:8" x14ac:dyDescent="0.25">
      <c r="A5701" s="166" t="s">
        <v>1052</v>
      </c>
      <c r="B5701" s="2">
        <v>44883</v>
      </c>
      <c r="C5701" s="154">
        <v>151</v>
      </c>
      <c r="D5701" s="154">
        <v>900</v>
      </c>
      <c r="E5701" s="155">
        <v>0</v>
      </c>
      <c r="F5701" s="154">
        <v>21</v>
      </c>
      <c r="G5701" s="154">
        <v>38</v>
      </c>
      <c r="H5701" s="156">
        <v>0</v>
      </c>
    </row>
    <row r="5702" spans="1:8" x14ac:dyDescent="0.25">
      <c r="A5702" s="166" t="s">
        <v>1047</v>
      </c>
      <c r="B5702" s="2">
        <v>44884</v>
      </c>
      <c r="C5702" s="154">
        <v>414</v>
      </c>
      <c r="D5702" s="154">
        <v>2712</v>
      </c>
      <c r="E5702" s="155">
        <v>0</v>
      </c>
      <c r="F5702" s="154">
        <v>58</v>
      </c>
      <c r="G5702" s="154">
        <v>101</v>
      </c>
      <c r="H5702" s="156">
        <v>0</v>
      </c>
    </row>
    <row r="5703" spans="1:8" x14ac:dyDescent="0.25">
      <c r="A5703" s="166" t="s">
        <v>1048</v>
      </c>
      <c r="B5703" s="2">
        <v>44884</v>
      </c>
      <c r="C5703" s="154">
        <v>135</v>
      </c>
      <c r="D5703" s="154">
        <v>1308</v>
      </c>
      <c r="E5703" s="155">
        <v>0</v>
      </c>
      <c r="F5703" s="154">
        <v>32</v>
      </c>
      <c r="G5703" s="154">
        <v>143</v>
      </c>
      <c r="H5703" s="156">
        <v>0</v>
      </c>
    </row>
    <row r="5704" spans="1:8" x14ac:dyDescent="0.25">
      <c r="A5704" s="166" t="s">
        <v>1049</v>
      </c>
      <c r="B5704" s="2">
        <v>44884</v>
      </c>
      <c r="C5704" s="154">
        <v>134</v>
      </c>
      <c r="D5704" s="154">
        <v>1270</v>
      </c>
      <c r="E5704" s="155">
        <v>0</v>
      </c>
      <c r="F5704" s="154">
        <v>33</v>
      </c>
      <c r="G5704" s="154">
        <v>227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51</v>
      </c>
      <c r="B5706" s="2">
        <v>44884</v>
      </c>
      <c r="C5706" s="154">
        <v>77</v>
      </c>
      <c r="D5706" s="154">
        <v>975</v>
      </c>
      <c r="E5706" s="155">
        <v>0</v>
      </c>
      <c r="F5706" s="154">
        <v>47</v>
      </c>
      <c r="G5706" s="154">
        <v>152</v>
      </c>
      <c r="H5706" s="156">
        <v>0</v>
      </c>
    </row>
    <row r="5707" spans="1:8" x14ac:dyDescent="0.25">
      <c r="A5707" s="166" t="s">
        <v>1052</v>
      </c>
      <c r="B5707" s="2">
        <v>44884</v>
      </c>
      <c r="C5707" s="154">
        <v>158</v>
      </c>
      <c r="D5707" s="154">
        <v>912</v>
      </c>
      <c r="E5707" s="155">
        <v>0</v>
      </c>
      <c r="F5707" s="154">
        <v>7</v>
      </c>
      <c r="G5707" s="154">
        <v>48</v>
      </c>
      <c r="H5707" s="156">
        <v>0</v>
      </c>
    </row>
    <row r="5708" spans="1:8" x14ac:dyDescent="0.25">
      <c r="A5708" s="166" t="s">
        <v>1047</v>
      </c>
      <c r="B5708" s="2">
        <v>44885</v>
      </c>
      <c r="C5708" s="154">
        <v>405</v>
      </c>
      <c r="D5708" s="154">
        <v>2625</v>
      </c>
      <c r="E5708" s="155">
        <v>0</v>
      </c>
      <c r="F5708" s="154">
        <v>69</v>
      </c>
      <c r="G5708" s="154">
        <v>138</v>
      </c>
      <c r="H5708" s="156">
        <v>0</v>
      </c>
    </row>
    <row r="5709" spans="1:8" x14ac:dyDescent="0.25">
      <c r="A5709" s="166" t="s">
        <v>1048</v>
      </c>
      <c r="B5709" s="2">
        <v>44885</v>
      </c>
      <c r="C5709" s="154">
        <v>132</v>
      </c>
      <c r="D5709" s="154">
        <v>1310</v>
      </c>
      <c r="E5709" s="155">
        <v>0</v>
      </c>
      <c r="F5709" s="154">
        <v>29</v>
      </c>
      <c r="G5709" s="154">
        <v>129</v>
      </c>
      <c r="H5709" s="156">
        <v>0</v>
      </c>
    </row>
    <row r="5710" spans="1:8" x14ac:dyDescent="0.25">
      <c r="A5710" s="166" t="s">
        <v>1049</v>
      </c>
      <c r="B5710" s="2">
        <v>44885</v>
      </c>
      <c r="C5710" s="154">
        <v>125</v>
      </c>
      <c r="D5710" s="154">
        <v>1261</v>
      </c>
      <c r="E5710" s="155">
        <v>0</v>
      </c>
      <c r="F5710" s="154">
        <v>41</v>
      </c>
      <c r="G5710" s="154">
        <v>211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51</v>
      </c>
      <c r="B5712" s="2">
        <v>44885</v>
      </c>
      <c r="C5712" s="154">
        <v>70</v>
      </c>
      <c r="D5712" s="154">
        <v>966</v>
      </c>
      <c r="E5712" s="155">
        <v>0</v>
      </c>
      <c r="F5712" s="154">
        <v>54</v>
      </c>
      <c r="G5712" s="154">
        <v>172</v>
      </c>
      <c r="H5712" s="156">
        <v>0</v>
      </c>
    </row>
    <row r="5713" spans="1:8" x14ac:dyDescent="0.25">
      <c r="A5713" s="166" t="s">
        <v>1052</v>
      </c>
      <c r="B5713" s="2">
        <v>44885</v>
      </c>
      <c r="C5713" s="154">
        <v>147</v>
      </c>
      <c r="D5713" s="154">
        <v>897</v>
      </c>
      <c r="E5713" s="155">
        <v>0</v>
      </c>
      <c r="F5713" s="154">
        <v>23</v>
      </c>
      <c r="G5713" s="154">
        <v>51</v>
      </c>
      <c r="H5713" s="156">
        <v>0</v>
      </c>
    </row>
    <row r="5714" spans="1:8" x14ac:dyDescent="0.25">
      <c r="A5714" s="166" t="s">
        <v>1047</v>
      </c>
      <c r="B5714" s="2">
        <v>44886</v>
      </c>
      <c r="C5714" s="154">
        <v>431</v>
      </c>
      <c r="D5714" s="154">
        <v>2625</v>
      </c>
      <c r="E5714" s="155">
        <v>0</v>
      </c>
      <c r="F5714" s="154">
        <v>42</v>
      </c>
      <c r="G5714" s="154">
        <v>152</v>
      </c>
      <c r="H5714" s="156">
        <v>0</v>
      </c>
    </row>
    <row r="5715" spans="1:8" x14ac:dyDescent="0.25">
      <c r="A5715" s="166" t="s">
        <v>1048</v>
      </c>
      <c r="B5715" s="2">
        <v>44886</v>
      </c>
      <c r="C5715" s="154">
        <v>135</v>
      </c>
      <c r="D5715" s="154">
        <v>1323</v>
      </c>
      <c r="E5715" s="155">
        <v>0</v>
      </c>
      <c r="F5715" s="154">
        <v>31</v>
      </c>
      <c r="G5715" s="154">
        <v>139</v>
      </c>
      <c r="H5715" s="156">
        <v>0</v>
      </c>
    </row>
    <row r="5716" spans="1:8" x14ac:dyDescent="0.25">
      <c r="A5716" s="166" t="s">
        <v>1049</v>
      </c>
      <c r="B5716" s="2">
        <v>44886</v>
      </c>
      <c r="C5716" s="154">
        <v>126</v>
      </c>
      <c r="D5716" s="154">
        <v>1301</v>
      </c>
      <c r="E5716" s="155">
        <v>0</v>
      </c>
      <c r="F5716" s="154">
        <v>38</v>
      </c>
      <c r="G5716" s="154">
        <v>194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51</v>
      </c>
      <c r="B5718" s="2">
        <v>44886</v>
      </c>
      <c r="C5718" s="154">
        <v>69</v>
      </c>
      <c r="D5718" s="154">
        <v>994</v>
      </c>
      <c r="E5718" s="155">
        <v>0</v>
      </c>
      <c r="F5718" s="154">
        <v>52</v>
      </c>
      <c r="G5718" s="154">
        <v>142</v>
      </c>
      <c r="H5718" s="156">
        <v>0</v>
      </c>
    </row>
    <row r="5719" spans="1:8" x14ac:dyDescent="0.25">
      <c r="A5719" s="166" t="s">
        <v>1052</v>
      </c>
      <c r="B5719" s="2">
        <v>44886</v>
      </c>
      <c r="C5719" s="154">
        <v>150</v>
      </c>
      <c r="D5719" s="154">
        <v>905</v>
      </c>
      <c r="E5719" s="155">
        <v>0</v>
      </c>
      <c r="F5719" s="154">
        <v>20</v>
      </c>
      <c r="G5719" s="154">
        <v>42</v>
      </c>
      <c r="H5719" s="156">
        <v>0</v>
      </c>
    </row>
    <row r="5720" spans="1:8" x14ac:dyDescent="0.25">
      <c r="A5720" s="166" t="s">
        <v>1047</v>
      </c>
      <c r="B5720" s="2">
        <v>44887</v>
      </c>
      <c r="C5720" s="154">
        <v>417</v>
      </c>
      <c r="D5720" s="154">
        <v>2687</v>
      </c>
      <c r="E5720" s="155">
        <v>0</v>
      </c>
      <c r="F5720" s="154">
        <v>53</v>
      </c>
      <c r="G5720" s="154">
        <v>85</v>
      </c>
      <c r="H5720" s="156">
        <v>0</v>
      </c>
    </row>
    <row r="5721" spans="1:8" x14ac:dyDescent="0.25">
      <c r="A5721" s="166" t="s">
        <v>1048</v>
      </c>
      <c r="B5721" s="2">
        <v>44887</v>
      </c>
      <c r="C5721" s="154">
        <v>138</v>
      </c>
      <c r="D5721" s="154">
        <v>1347</v>
      </c>
      <c r="E5721" s="155">
        <v>0</v>
      </c>
      <c r="F5721" s="154">
        <v>31</v>
      </c>
      <c r="G5721" s="154">
        <v>139</v>
      </c>
      <c r="H5721" s="156">
        <v>0</v>
      </c>
    </row>
    <row r="5722" spans="1:8" x14ac:dyDescent="0.25">
      <c r="A5722" s="166" t="s">
        <v>1049</v>
      </c>
      <c r="B5722" s="2">
        <v>44887</v>
      </c>
      <c r="C5722" s="154">
        <v>132</v>
      </c>
      <c r="D5722" s="154">
        <v>1360</v>
      </c>
      <c r="E5722" s="155">
        <v>0</v>
      </c>
      <c r="F5722" s="154">
        <v>33</v>
      </c>
      <c r="G5722" s="154">
        <v>167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51</v>
      </c>
      <c r="B5724" s="2">
        <v>44887</v>
      </c>
      <c r="C5724" s="154">
        <v>67</v>
      </c>
      <c r="D5724" s="154">
        <v>997</v>
      </c>
      <c r="E5724" s="155">
        <v>0</v>
      </c>
      <c r="F5724" s="154">
        <v>57</v>
      </c>
      <c r="G5724" s="154">
        <v>149</v>
      </c>
      <c r="H5724" s="156">
        <v>0</v>
      </c>
    </row>
    <row r="5725" spans="1:8" x14ac:dyDescent="0.25">
      <c r="A5725" s="166" t="s">
        <v>1052</v>
      </c>
      <c r="B5725" s="2">
        <v>44887</v>
      </c>
      <c r="C5725" s="154">
        <v>147</v>
      </c>
      <c r="D5725" s="154">
        <v>946</v>
      </c>
      <c r="E5725" s="155">
        <v>0</v>
      </c>
      <c r="F5725" s="154">
        <v>16</v>
      </c>
      <c r="G5725" s="154">
        <v>30</v>
      </c>
      <c r="H5725" s="156">
        <v>0</v>
      </c>
    </row>
    <row r="5726" spans="1:8" x14ac:dyDescent="0.25">
      <c r="A5726" s="166" t="s">
        <v>1047</v>
      </c>
      <c r="B5726" s="2">
        <v>44888</v>
      </c>
      <c r="C5726" s="154">
        <v>442</v>
      </c>
      <c r="D5726" s="154">
        <v>2667</v>
      </c>
      <c r="E5726" s="155">
        <v>0</v>
      </c>
      <c r="F5726" s="154">
        <v>34</v>
      </c>
      <c r="G5726" s="154">
        <v>111</v>
      </c>
      <c r="H5726" s="156">
        <v>0</v>
      </c>
    </row>
    <row r="5727" spans="1:8" x14ac:dyDescent="0.25">
      <c r="A5727" s="166" t="s">
        <v>1048</v>
      </c>
      <c r="B5727" s="2">
        <v>44888</v>
      </c>
      <c r="C5727" s="154">
        <v>140</v>
      </c>
      <c r="D5727" s="154">
        <v>1327</v>
      </c>
      <c r="E5727" s="155">
        <v>0</v>
      </c>
      <c r="F5727" s="154">
        <v>26</v>
      </c>
      <c r="G5727" s="154">
        <v>144</v>
      </c>
      <c r="H5727" s="156">
        <v>0</v>
      </c>
    </row>
    <row r="5728" spans="1:8" x14ac:dyDescent="0.25">
      <c r="A5728" s="166" t="s">
        <v>1049</v>
      </c>
      <c r="B5728" s="2">
        <v>44888</v>
      </c>
      <c r="C5728" s="154">
        <v>122</v>
      </c>
      <c r="D5728" s="154">
        <v>1331</v>
      </c>
      <c r="E5728" s="155">
        <v>0</v>
      </c>
      <c r="F5728" s="154">
        <v>40</v>
      </c>
      <c r="G5728" s="154">
        <v>179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51</v>
      </c>
      <c r="B5730" s="2">
        <v>44888</v>
      </c>
      <c r="C5730" s="154">
        <v>78</v>
      </c>
      <c r="D5730" s="154">
        <v>994</v>
      </c>
      <c r="E5730" s="155">
        <v>0</v>
      </c>
      <c r="F5730" s="154">
        <v>46</v>
      </c>
      <c r="G5730" s="154">
        <v>152</v>
      </c>
      <c r="H5730" s="156">
        <v>0</v>
      </c>
    </row>
    <row r="5731" spans="1:8" x14ac:dyDescent="0.25">
      <c r="A5731" s="166" t="s">
        <v>1052</v>
      </c>
      <c r="B5731" s="2">
        <v>44888</v>
      </c>
      <c r="C5731" s="154">
        <v>149</v>
      </c>
      <c r="D5731" s="154">
        <v>928</v>
      </c>
      <c r="E5731" s="155">
        <v>0</v>
      </c>
      <c r="F5731" s="154">
        <v>13</v>
      </c>
      <c r="G5731" s="154">
        <v>40</v>
      </c>
      <c r="H5731" s="156">
        <v>0</v>
      </c>
    </row>
    <row r="5732" spans="1:8" x14ac:dyDescent="0.25">
      <c r="A5732" s="166" t="s">
        <v>1047</v>
      </c>
      <c r="B5732" s="2">
        <v>44889</v>
      </c>
      <c r="C5732" s="154">
        <v>403</v>
      </c>
      <c r="D5732" s="154">
        <v>2559</v>
      </c>
      <c r="E5732" s="155">
        <v>0</v>
      </c>
      <c r="F5732" s="154">
        <v>63</v>
      </c>
      <c r="G5732" s="154">
        <v>212</v>
      </c>
      <c r="H5732" s="156">
        <v>0</v>
      </c>
    </row>
    <row r="5733" spans="1:8" x14ac:dyDescent="0.25">
      <c r="A5733" s="166" t="s">
        <v>1048</v>
      </c>
      <c r="B5733" s="2">
        <v>44889</v>
      </c>
      <c r="C5733" s="154">
        <v>133</v>
      </c>
      <c r="D5733" s="154">
        <v>1275</v>
      </c>
      <c r="E5733" s="155">
        <v>0</v>
      </c>
      <c r="F5733" s="154">
        <v>24</v>
      </c>
      <c r="G5733" s="154">
        <v>182</v>
      </c>
      <c r="H5733" s="156">
        <v>0</v>
      </c>
    </row>
    <row r="5734" spans="1:8" x14ac:dyDescent="0.25">
      <c r="A5734" s="166" t="s">
        <v>1049</v>
      </c>
      <c r="B5734" s="2">
        <v>44889</v>
      </c>
      <c r="C5734" s="154">
        <v>115</v>
      </c>
      <c r="D5734" s="154">
        <v>1197</v>
      </c>
      <c r="E5734" s="155">
        <v>0</v>
      </c>
      <c r="F5734" s="154">
        <v>47</v>
      </c>
      <c r="G5734" s="154">
        <v>230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51</v>
      </c>
      <c r="B5736" s="2">
        <v>44889</v>
      </c>
      <c r="C5736" s="154">
        <v>73</v>
      </c>
      <c r="D5736" s="154">
        <v>948</v>
      </c>
      <c r="E5736" s="155">
        <v>0</v>
      </c>
      <c r="F5736" s="154">
        <v>51</v>
      </c>
      <c r="G5736" s="154">
        <v>186</v>
      </c>
      <c r="H5736" s="156">
        <v>0</v>
      </c>
    </row>
    <row r="5737" spans="1:8" x14ac:dyDescent="0.25">
      <c r="A5737" s="166" t="s">
        <v>1052</v>
      </c>
      <c r="B5737" s="2">
        <v>44889</v>
      </c>
      <c r="C5737" s="154">
        <v>152</v>
      </c>
      <c r="D5737" s="154">
        <v>896</v>
      </c>
      <c r="E5737" s="155">
        <v>0</v>
      </c>
      <c r="F5737" s="154">
        <v>17</v>
      </c>
      <c r="G5737" s="154">
        <v>58</v>
      </c>
      <c r="H5737" s="156">
        <v>0</v>
      </c>
    </row>
    <row r="5738" spans="1:8" x14ac:dyDescent="0.25">
      <c r="A5738" s="166" t="s">
        <v>1047</v>
      </c>
      <c r="B5738" s="2">
        <v>44890</v>
      </c>
      <c r="C5738" s="154">
        <v>398</v>
      </c>
      <c r="D5738" s="154">
        <v>2448</v>
      </c>
      <c r="E5738" s="155">
        <v>0</v>
      </c>
      <c r="F5738" s="154">
        <v>81</v>
      </c>
      <c r="G5738" s="154">
        <v>284</v>
      </c>
      <c r="H5738" s="156">
        <v>0</v>
      </c>
    </row>
    <row r="5739" spans="1:8" x14ac:dyDescent="0.25">
      <c r="A5739" s="166" t="s">
        <v>1048</v>
      </c>
      <c r="B5739" s="2">
        <v>44890</v>
      </c>
      <c r="C5739" s="154">
        <v>115</v>
      </c>
      <c r="D5739" s="154">
        <v>1220</v>
      </c>
      <c r="E5739" s="155">
        <v>0</v>
      </c>
      <c r="F5739" s="154">
        <v>37</v>
      </c>
      <c r="G5739" s="154">
        <v>229</v>
      </c>
      <c r="H5739" s="156">
        <v>0</v>
      </c>
    </row>
    <row r="5740" spans="1:8" x14ac:dyDescent="0.25">
      <c r="A5740" s="166" t="s">
        <v>1049</v>
      </c>
      <c r="B5740" s="2">
        <v>44890</v>
      </c>
      <c r="C5740" s="154">
        <v>116</v>
      </c>
      <c r="D5740" s="154">
        <v>1215</v>
      </c>
      <c r="E5740" s="155">
        <v>0</v>
      </c>
      <c r="F5740" s="154">
        <v>43</v>
      </c>
      <c r="G5740" s="154">
        <v>204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51</v>
      </c>
      <c r="B5742" s="2">
        <v>44890</v>
      </c>
      <c r="C5742" s="154">
        <v>63</v>
      </c>
      <c r="D5742" s="154">
        <v>938</v>
      </c>
      <c r="E5742" s="155">
        <v>0</v>
      </c>
      <c r="F5742" s="154">
        <v>61</v>
      </c>
      <c r="G5742" s="154">
        <v>188</v>
      </c>
      <c r="H5742" s="156">
        <v>0</v>
      </c>
    </row>
    <row r="5743" spans="1:8" x14ac:dyDescent="0.25">
      <c r="A5743" s="166" t="s">
        <v>1052</v>
      </c>
      <c r="B5743" s="2">
        <v>44890</v>
      </c>
      <c r="C5743" s="154">
        <v>157</v>
      </c>
      <c r="D5743" s="154">
        <v>885</v>
      </c>
      <c r="E5743" s="155">
        <v>0</v>
      </c>
      <c r="F5743" s="154">
        <v>11</v>
      </c>
      <c r="G5743" s="154">
        <v>70</v>
      </c>
      <c r="H5743" s="156">
        <v>0</v>
      </c>
    </row>
    <row r="5744" spans="1:8" x14ac:dyDescent="0.25">
      <c r="A5744" s="166" t="s">
        <v>1047</v>
      </c>
      <c r="B5744" s="2">
        <v>44891</v>
      </c>
      <c r="C5744" s="154">
        <v>396</v>
      </c>
      <c r="D5744" s="154">
        <v>2481</v>
      </c>
      <c r="E5744" s="155">
        <v>0</v>
      </c>
      <c r="F5744" s="154">
        <v>75</v>
      </c>
      <c r="G5744" s="154">
        <v>243</v>
      </c>
      <c r="H5744" s="156">
        <v>0</v>
      </c>
    </row>
    <row r="5745" spans="1:8" x14ac:dyDescent="0.25">
      <c r="A5745" s="166" t="s">
        <v>1048</v>
      </c>
      <c r="B5745" s="2">
        <v>44891</v>
      </c>
      <c r="C5745" s="154">
        <v>129</v>
      </c>
      <c r="D5745" s="154">
        <v>1206</v>
      </c>
      <c r="E5745" s="155">
        <v>0</v>
      </c>
      <c r="F5745" s="154">
        <v>32</v>
      </c>
      <c r="G5745" s="154">
        <v>192</v>
      </c>
      <c r="H5745" s="156">
        <v>0</v>
      </c>
    </row>
    <row r="5746" spans="1:8" x14ac:dyDescent="0.25">
      <c r="A5746" s="166" t="s">
        <v>1049</v>
      </c>
      <c r="B5746" s="2">
        <v>44891</v>
      </c>
      <c r="C5746" s="154">
        <v>116</v>
      </c>
      <c r="D5746" s="154">
        <v>1269</v>
      </c>
      <c r="E5746" s="155">
        <v>0</v>
      </c>
      <c r="F5746" s="154">
        <v>45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51</v>
      </c>
      <c r="B5748" s="2">
        <v>44891</v>
      </c>
      <c r="C5748" s="154">
        <v>74</v>
      </c>
      <c r="D5748" s="154">
        <v>939</v>
      </c>
      <c r="E5748" s="155">
        <v>0</v>
      </c>
      <c r="F5748" s="154">
        <v>50</v>
      </c>
      <c r="G5748" s="154">
        <v>182</v>
      </c>
      <c r="H5748" s="156">
        <v>0</v>
      </c>
    </row>
    <row r="5749" spans="1:8" x14ac:dyDescent="0.25">
      <c r="A5749" s="166" t="s">
        <v>1052</v>
      </c>
      <c r="B5749" s="2">
        <v>44891</v>
      </c>
      <c r="C5749" s="154">
        <v>160</v>
      </c>
      <c r="D5749" s="154">
        <v>887</v>
      </c>
      <c r="E5749" s="155">
        <v>0</v>
      </c>
      <c r="F5749" s="154">
        <v>16</v>
      </c>
      <c r="G5749" s="154">
        <v>94</v>
      </c>
      <c r="H5749" s="156">
        <v>0</v>
      </c>
    </row>
    <row r="5750" spans="1:8" x14ac:dyDescent="0.25">
      <c r="A5750" s="166" t="s">
        <v>1047</v>
      </c>
      <c r="B5750" s="2">
        <v>44892</v>
      </c>
      <c r="C5750" s="154">
        <v>391</v>
      </c>
      <c r="D5750" s="154">
        <v>2473</v>
      </c>
      <c r="E5750" s="155">
        <v>0</v>
      </c>
      <c r="F5750" s="154">
        <v>78</v>
      </c>
      <c r="G5750" s="154">
        <v>236</v>
      </c>
      <c r="H5750" s="156">
        <v>0</v>
      </c>
    </row>
    <row r="5751" spans="1:8" x14ac:dyDescent="0.25">
      <c r="A5751" s="166" t="s">
        <v>1048</v>
      </c>
      <c r="B5751" s="2">
        <v>44892</v>
      </c>
      <c r="C5751" s="154">
        <v>126</v>
      </c>
      <c r="D5751" s="154">
        <v>1225</v>
      </c>
      <c r="E5751" s="155">
        <v>0</v>
      </c>
      <c r="F5751" s="154">
        <v>30</v>
      </c>
      <c r="G5751" s="154">
        <v>196</v>
      </c>
      <c r="H5751" s="156">
        <v>0</v>
      </c>
    </row>
    <row r="5752" spans="1:8" x14ac:dyDescent="0.25">
      <c r="A5752" s="166" t="s">
        <v>1049</v>
      </c>
      <c r="B5752" s="2">
        <v>44892</v>
      </c>
      <c r="C5752" s="154">
        <v>122</v>
      </c>
      <c r="D5752" s="154">
        <v>1326</v>
      </c>
      <c r="E5752" s="155">
        <v>0</v>
      </c>
      <c r="F5752" s="154">
        <v>44</v>
      </c>
      <c r="G5752" s="154">
        <v>154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51</v>
      </c>
      <c r="B5754" s="2">
        <v>44892</v>
      </c>
      <c r="C5754" s="154">
        <v>76</v>
      </c>
      <c r="D5754" s="154">
        <v>986</v>
      </c>
      <c r="E5754" s="155">
        <v>0</v>
      </c>
      <c r="F5754" s="154">
        <v>48</v>
      </c>
      <c r="G5754" s="154">
        <v>136</v>
      </c>
      <c r="H5754" s="156">
        <v>0</v>
      </c>
    </row>
    <row r="5755" spans="1:8" x14ac:dyDescent="0.25">
      <c r="A5755" s="166" t="s">
        <v>1052</v>
      </c>
      <c r="B5755" s="2">
        <v>44892</v>
      </c>
      <c r="C5755" s="154">
        <v>159</v>
      </c>
      <c r="D5755" s="154">
        <v>878</v>
      </c>
      <c r="E5755" s="155">
        <v>0</v>
      </c>
      <c r="F5755" s="154">
        <v>17</v>
      </c>
      <c r="G5755" s="154">
        <v>58</v>
      </c>
      <c r="H5755" s="156">
        <v>0</v>
      </c>
    </row>
    <row r="5756" spans="1:8" x14ac:dyDescent="0.25">
      <c r="A5756" s="166" t="s">
        <v>1047</v>
      </c>
      <c r="B5756" s="2">
        <v>44893</v>
      </c>
      <c r="C5756" s="154">
        <v>394</v>
      </c>
      <c r="D5756" s="154">
        <v>2534</v>
      </c>
      <c r="E5756" s="155">
        <v>0</v>
      </c>
      <c r="F5756" s="154">
        <v>82</v>
      </c>
      <c r="G5756" s="154">
        <v>209</v>
      </c>
      <c r="H5756" s="156">
        <v>0</v>
      </c>
    </row>
    <row r="5757" spans="1:8" x14ac:dyDescent="0.25">
      <c r="A5757" s="166" t="s">
        <v>1048</v>
      </c>
      <c r="B5757" s="2">
        <v>44893</v>
      </c>
      <c r="C5757" s="154">
        <v>135</v>
      </c>
      <c r="D5757" s="154">
        <v>1294</v>
      </c>
      <c r="E5757" s="155">
        <v>0</v>
      </c>
      <c r="F5757" s="154">
        <v>28</v>
      </c>
      <c r="G5757" s="154">
        <v>158</v>
      </c>
      <c r="H5757" s="156">
        <v>0</v>
      </c>
    </row>
    <row r="5758" spans="1:8" x14ac:dyDescent="0.25">
      <c r="A5758" s="166" t="s">
        <v>1049</v>
      </c>
      <c r="B5758" s="2">
        <v>44893</v>
      </c>
      <c r="C5758" s="154">
        <v>132</v>
      </c>
      <c r="D5758" s="154">
        <v>1394</v>
      </c>
      <c r="E5758" s="155">
        <v>0</v>
      </c>
      <c r="F5758" s="154">
        <v>33</v>
      </c>
      <c r="G5758" s="154">
        <v>130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51</v>
      </c>
      <c r="B5760" s="2">
        <v>44893</v>
      </c>
      <c r="C5760" s="154">
        <v>72</v>
      </c>
      <c r="D5760" s="154">
        <v>1007</v>
      </c>
      <c r="E5760" s="155">
        <v>0</v>
      </c>
      <c r="F5760" s="154">
        <v>46</v>
      </c>
      <c r="G5760" s="154">
        <v>124</v>
      </c>
      <c r="H5760" s="156">
        <v>0</v>
      </c>
    </row>
    <row r="5761" spans="1:8" x14ac:dyDescent="0.25">
      <c r="A5761" s="166" t="s">
        <v>1052</v>
      </c>
      <c r="B5761" s="2">
        <v>44893</v>
      </c>
      <c r="C5761" s="154">
        <v>166</v>
      </c>
      <c r="D5761" s="154">
        <v>903</v>
      </c>
      <c r="E5761" s="155">
        <v>0</v>
      </c>
      <c r="F5761" s="154">
        <v>10</v>
      </c>
      <c r="G5761" s="154">
        <v>39</v>
      </c>
      <c r="H5761" s="156">
        <v>0</v>
      </c>
    </row>
    <row r="5762" spans="1:8" x14ac:dyDescent="0.25">
      <c r="A5762" s="166" t="s">
        <v>1047</v>
      </c>
      <c r="B5762" s="2">
        <v>44894</v>
      </c>
      <c r="C5762" s="154">
        <v>424</v>
      </c>
      <c r="D5762" s="154">
        <v>2686</v>
      </c>
      <c r="E5762" s="155">
        <v>0</v>
      </c>
      <c r="F5762" s="154">
        <v>55</v>
      </c>
      <c r="G5762" s="154">
        <v>94</v>
      </c>
      <c r="H5762" s="156">
        <v>0</v>
      </c>
    </row>
    <row r="5763" spans="1:8" x14ac:dyDescent="0.25">
      <c r="A5763" s="166" t="s">
        <v>1048</v>
      </c>
      <c r="B5763" s="2">
        <v>44894</v>
      </c>
      <c r="C5763" s="154">
        <v>138</v>
      </c>
      <c r="D5763" s="154">
        <v>1412</v>
      </c>
      <c r="E5763" s="155">
        <v>0</v>
      </c>
      <c r="F5763" s="154">
        <v>24</v>
      </c>
      <c r="G5763" s="154">
        <v>73</v>
      </c>
      <c r="H5763" s="156">
        <v>0</v>
      </c>
    </row>
    <row r="5764" spans="1:8" x14ac:dyDescent="0.25">
      <c r="A5764" s="166" t="s">
        <v>1049</v>
      </c>
      <c r="B5764" s="2">
        <v>44894</v>
      </c>
      <c r="C5764" s="154">
        <v>138</v>
      </c>
      <c r="D5764" s="154">
        <v>1447</v>
      </c>
      <c r="E5764" s="155">
        <v>0</v>
      </c>
      <c r="F5764" s="154">
        <v>30</v>
      </c>
      <c r="G5764" s="154">
        <v>98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51</v>
      </c>
      <c r="B5766" s="2">
        <v>44894</v>
      </c>
      <c r="C5766" s="154">
        <v>81</v>
      </c>
      <c r="D5766" s="154">
        <v>1038</v>
      </c>
      <c r="E5766" s="155">
        <v>0</v>
      </c>
      <c r="F5766" s="154">
        <v>37</v>
      </c>
      <c r="G5766" s="154">
        <v>99</v>
      </c>
      <c r="H5766" s="156">
        <v>0</v>
      </c>
    </row>
    <row r="5767" spans="1:8" x14ac:dyDescent="0.25">
      <c r="A5767" s="166" t="s">
        <v>1052</v>
      </c>
      <c r="B5767" s="2">
        <v>44894</v>
      </c>
      <c r="C5767" s="154">
        <v>170</v>
      </c>
      <c r="D5767" s="154">
        <v>954</v>
      </c>
      <c r="E5767" s="155">
        <v>0</v>
      </c>
      <c r="F5767" s="154">
        <v>2</v>
      </c>
      <c r="G5767" s="154">
        <v>24</v>
      </c>
      <c r="H5767" s="156">
        <v>0</v>
      </c>
    </row>
    <row r="5768" spans="1:8" x14ac:dyDescent="0.25">
      <c r="A5768" s="166" t="s">
        <v>1047</v>
      </c>
      <c r="B5768" s="2">
        <v>44895</v>
      </c>
      <c r="C5768" s="154">
        <v>433</v>
      </c>
      <c r="D5768" s="154">
        <v>2750</v>
      </c>
      <c r="E5768" s="155">
        <v>0</v>
      </c>
      <c r="F5768" s="154">
        <v>42</v>
      </c>
      <c r="G5768" s="154">
        <v>65</v>
      </c>
      <c r="H5768" s="156">
        <v>0</v>
      </c>
    </row>
    <row r="5769" spans="1:8" x14ac:dyDescent="0.25">
      <c r="A5769" s="166" t="s">
        <v>1048</v>
      </c>
      <c r="B5769" s="2">
        <v>44895</v>
      </c>
      <c r="C5769" s="154">
        <v>143</v>
      </c>
      <c r="D5769" s="154">
        <v>1424</v>
      </c>
      <c r="E5769" s="155">
        <v>0</v>
      </c>
      <c r="F5769" s="154">
        <v>19</v>
      </c>
      <c r="G5769" s="154">
        <v>79</v>
      </c>
      <c r="H5769" s="156">
        <v>0</v>
      </c>
    </row>
    <row r="5770" spans="1:8" x14ac:dyDescent="0.25">
      <c r="A5770" s="166" t="s">
        <v>1049</v>
      </c>
      <c r="B5770" s="2">
        <v>44895</v>
      </c>
      <c r="C5770" s="154">
        <v>130</v>
      </c>
      <c r="D5770" s="154">
        <v>1453</v>
      </c>
      <c r="E5770" s="155">
        <v>0</v>
      </c>
      <c r="F5770" s="154">
        <v>36</v>
      </c>
      <c r="G5770" s="154">
        <v>113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51</v>
      </c>
      <c r="B5772" s="2">
        <v>44895</v>
      </c>
      <c r="C5772" s="154">
        <v>80</v>
      </c>
      <c r="D5772" s="154">
        <v>1034</v>
      </c>
      <c r="E5772" s="155">
        <v>0</v>
      </c>
      <c r="F5772" s="154">
        <v>40</v>
      </c>
      <c r="G5772" s="154">
        <v>107</v>
      </c>
      <c r="H5772" s="156">
        <v>0</v>
      </c>
    </row>
    <row r="5773" spans="1:8" x14ac:dyDescent="0.25">
      <c r="A5773" s="166" t="s">
        <v>1052</v>
      </c>
      <c r="B5773" s="2">
        <v>44895</v>
      </c>
      <c r="C5773" s="154">
        <v>157</v>
      </c>
      <c r="D5773" s="154">
        <v>963</v>
      </c>
      <c r="E5773" s="155">
        <v>0</v>
      </c>
      <c r="F5773" s="154">
        <v>8</v>
      </c>
      <c r="G5773" s="154">
        <v>26</v>
      </c>
      <c r="H5773" s="156">
        <v>0</v>
      </c>
    </row>
    <row r="5774" spans="1:8" x14ac:dyDescent="0.25">
      <c r="A5774" s="166" t="s">
        <v>1047</v>
      </c>
      <c r="B5774" s="2">
        <v>44896</v>
      </c>
      <c r="C5774" s="154">
        <v>431</v>
      </c>
      <c r="D5774" s="154">
        <v>2744</v>
      </c>
      <c r="E5774" s="155">
        <v>0</v>
      </c>
      <c r="F5774" s="154">
        <v>38</v>
      </c>
      <c r="G5774" s="154">
        <v>65</v>
      </c>
      <c r="H5774" s="156">
        <v>0</v>
      </c>
    </row>
    <row r="5775" spans="1:8" x14ac:dyDescent="0.25">
      <c r="A5775" s="166" t="s">
        <v>1048</v>
      </c>
      <c r="B5775" s="2">
        <v>44896</v>
      </c>
      <c r="C5775" s="154">
        <v>148</v>
      </c>
      <c r="D5775" s="154">
        <v>1434</v>
      </c>
      <c r="E5775" s="155">
        <v>0</v>
      </c>
      <c r="F5775" s="154">
        <v>19</v>
      </c>
      <c r="G5775" s="154">
        <v>98</v>
      </c>
      <c r="H5775" s="156">
        <v>0</v>
      </c>
    </row>
    <row r="5776" spans="1:8" x14ac:dyDescent="0.25">
      <c r="A5776" s="166" t="s">
        <v>1049</v>
      </c>
      <c r="B5776" s="2">
        <v>44896</v>
      </c>
      <c r="C5776" s="154">
        <v>129</v>
      </c>
      <c r="D5776" s="154">
        <v>1423</v>
      </c>
      <c r="E5776" s="155">
        <v>0</v>
      </c>
      <c r="F5776" s="154">
        <v>40</v>
      </c>
      <c r="G5776" s="154">
        <v>127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51</v>
      </c>
      <c r="B5778" s="2">
        <v>44896</v>
      </c>
      <c r="C5778" s="154">
        <v>87</v>
      </c>
      <c r="D5778" s="154">
        <v>1033</v>
      </c>
      <c r="E5778" s="155">
        <v>0</v>
      </c>
      <c r="F5778" s="154">
        <v>32</v>
      </c>
      <c r="G5778" s="154">
        <v>101</v>
      </c>
      <c r="H5778" s="156">
        <v>0</v>
      </c>
    </row>
    <row r="5779" spans="1:8" x14ac:dyDescent="0.25">
      <c r="A5779" s="166" t="s">
        <v>1052</v>
      </c>
      <c r="B5779" s="2">
        <v>44896</v>
      </c>
      <c r="C5779" s="154">
        <v>157</v>
      </c>
      <c r="D5779" s="154">
        <v>934</v>
      </c>
      <c r="E5779" s="155">
        <v>0</v>
      </c>
      <c r="F5779" s="154">
        <v>9</v>
      </c>
      <c r="G5779" s="154">
        <v>62</v>
      </c>
      <c r="H5779" s="156">
        <v>0</v>
      </c>
    </row>
    <row r="5780" spans="1:8" x14ac:dyDescent="0.25">
      <c r="A5780" s="166" t="s">
        <v>1047</v>
      </c>
      <c r="B5780" s="2">
        <v>44897</v>
      </c>
      <c r="C5780" s="154">
        <v>432</v>
      </c>
      <c r="D5780" s="154">
        <v>2750</v>
      </c>
      <c r="E5780" s="155">
        <v>0</v>
      </c>
      <c r="F5780" s="154">
        <v>37</v>
      </c>
      <c r="G5780" s="154">
        <v>73</v>
      </c>
      <c r="H5780" s="156">
        <v>0</v>
      </c>
    </row>
    <row r="5781" spans="1:8" x14ac:dyDescent="0.25">
      <c r="A5781" s="166" t="s">
        <v>1048</v>
      </c>
      <c r="B5781" s="2">
        <v>44897</v>
      </c>
      <c r="C5781" s="154">
        <v>135</v>
      </c>
      <c r="D5781" s="154">
        <v>1379</v>
      </c>
      <c r="E5781" s="155">
        <v>0</v>
      </c>
      <c r="F5781" s="154">
        <v>30</v>
      </c>
      <c r="G5781" s="154">
        <v>111</v>
      </c>
      <c r="H5781" s="156">
        <v>0</v>
      </c>
    </row>
    <row r="5782" spans="1:8" x14ac:dyDescent="0.25">
      <c r="A5782" s="166" t="s">
        <v>1049</v>
      </c>
      <c r="B5782" s="2">
        <v>44897</v>
      </c>
      <c r="C5782" s="154">
        <v>131</v>
      </c>
      <c r="D5782" s="154">
        <v>1417</v>
      </c>
      <c r="E5782" s="155">
        <v>0</v>
      </c>
      <c r="F5782" s="154">
        <v>34</v>
      </c>
      <c r="G5782" s="154">
        <v>113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51</v>
      </c>
      <c r="B5784" s="2">
        <v>44897</v>
      </c>
      <c r="C5784" s="154">
        <v>80</v>
      </c>
      <c r="D5784" s="154">
        <v>1020</v>
      </c>
      <c r="E5784" s="155">
        <v>0</v>
      </c>
      <c r="F5784" s="154">
        <v>39</v>
      </c>
      <c r="G5784" s="154">
        <v>108</v>
      </c>
      <c r="H5784" s="156">
        <v>0</v>
      </c>
    </row>
    <row r="5785" spans="1:8" x14ac:dyDescent="0.25">
      <c r="A5785" s="166" t="s">
        <v>1052</v>
      </c>
      <c r="B5785" s="2">
        <v>44897</v>
      </c>
      <c r="C5785" s="154">
        <v>150</v>
      </c>
      <c r="D5785" s="154">
        <v>941</v>
      </c>
      <c r="E5785" s="155">
        <v>0</v>
      </c>
      <c r="F5785" s="154">
        <v>14</v>
      </c>
      <c r="G5785" s="154">
        <v>56</v>
      </c>
      <c r="H5785" s="156">
        <v>0</v>
      </c>
    </row>
    <row r="5786" spans="1:8" x14ac:dyDescent="0.25">
      <c r="A5786" s="166" t="s">
        <v>1047</v>
      </c>
      <c r="B5786" s="2">
        <v>44898</v>
      </c>
      <c r="C5786" s="154">
        <v>428</v>
      </c>
      <c r="D5786" s="154">
        <v>2728</v>
      </c>
      <c r="E5786" s="155">
        <v>0</v>
      </c>
      <c r="F5786" s="154">
        <v>44</v>
      </c>
      <c r="G5786" s="154">
        <v>97</v>
      </c>
      <c r="H5786" s="156">
        <v>0</v>
      </c>
    </row>
    <row r="5787" spans="1:8" x14ac:dyDescent="0.25">
      <c r="A5787" s="166" t="s">
        <v>1048</v>
      </c>
      <c r="B5787" s="2">
        <v>44898</v>
      </c>
      <c r="C5787" s="154">
        <v>135</v>
      </c>
      <c r="D5787" s="154">
        <v>1345</v>
      </c>
      <c r="E5787" s="155">
        <v>0</v>
      </c>
      <c r="F5787" s="154">
        <v>30</v>
      </c>
      <c r="G5787" s="154">
        <v>121</v>
      </c>
      <c r="H5787" s="156">
        <v>0</v>
      </c>
    </row>
    <row r="5788" spans="1:8" x14ac:dyDescent="0.25">
      <c r="A5788" s="166" t="s">
        <v>1049</v>
      </c>
      <c r="B5788" s="2">
        <v>44898</v>
      </c>
      <c r="C5788" s="154">
        <v>133</v>
      </c>
      <c r="D5788" s="154">
        <v>1347</v>
      </c>
      <c r="E5788" s="155">
        <v>0</v>
      </c>
      <c r="F5788" s="154">
        <v>33</v>
      </c>
      <c r="G5788" s="154">
        <v>143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51</v>
      </c>
      <c r="B5790" s="2">
        <v>44898</v>
      </c>
      <c r="C5790" s="154">
        <v>82</v>
      </c>
      <c r="D5790" s="154">
        <v>966</v>
      </c>
      <c r="E5790" s="155">
        <v>0</v>
      </c>
      <c r="F5790" s="154">
        <v>42</v>
      </c>
      <c r="G5790" s="154">
        <v>153</v>
      </c>
      <c r="H5790" s="156">
        <v>0</v>
      </c>
    </row>
    <row r="5791" spans="1:8" x14ac:dyDescent="0.25">
      <c r="A5791" s="166" t="s">
        <v>1052</v>
      </c>
      <c r="B5791" s="2">
        <v>44898</v>
      </c>
      <c r="C5791" s="154">
        <v>152</v>
      </c>
      <c r="D5791" s="154">
        <v>942</v>
      </c>
      <c r="E5791" s="155">
        <v>0</v>
      </c>
      <c r="F5791" s="154">
        <v>21</v>
      </c>
      <c r="G5791" s="154">
        <v>65</v>
      </c>
      <c r="H5791" s="156">
        <v>0</v>
      </c>
    </row>
    <row r="5792" spans="1:8" x14ac:dyDescent="0.25">
      <c r="A5792" s="166" t="s">
        <v>1047</v>
      </c>
      <c r="B5792" s="2">
        <v>44899</v>
      </c>
      <c r="C5792" s="154">
        <v>427</v>
      </c>
      <c r="D5792" s="154">
        <v>2672</v>
      </c>
      <c r="E5792" s="155">
        <v>0</v>
      </c>
      <c r="F5792" s="154">
        <v>40</v>
      </c>
      <c r="G5792" s="154">
        <v>93</v>
      </c>
      <c r="H5792" s="156">
        <v>0</v>
      </c>
    </row>
    <row r="5793" spans="1:8" x14ac:dyDescent="0.25">
      <c r="A5793" s="166" t="s">
        <v>1048</v>
      </c>
      <c r="B5793" s="2">
        <v>44899</v>
      </c>
      <c r="C5793" s="154">
        <v>149</v>
      </c>
      <c r="D5793" s="154">
        <v>1313</v>
      </c>
      <c r="E5793" s="155">
        <v>0</v>
      </c>
      <c r="F5793" s="154">
        <v>18</v>
      </c>
      <c r="G5793" s="154">
        <v>135</v>
      </c>
      <c r="H5793" s="156">
        <v>0</v>
      </c>
    </row>
    <row r="5794" spans="1:8" x14ac:dyDescent="0.25">
      <c r="A5794" s="166" t="s">
        <v>1049</v>
      </c>
      <c r="B5794" s="2">
        <v>44899</v>
      </c>
      <c r="C5794" s="154">
        <v>123</v>
      </c>
      <c r="D5794" s="154">
        <v>1329</v>
      </c>
      <c r="E5794" s="155">
        <v>0</v>
      </c>
      <c r="F5794" s="154">
        <v>40</v>
      </c>
      <c r="G5794" s="154">
        <v>159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51</v>
      </c>
      <c r="B5796" s="2">
        <v>44899</v>
      </c>
      <c r="C5796" s="154">
        <v>78</v>
      </c>
      <c r="D5796" s="154">
        <v>963</v>
      </c>
      <c r="E5796" s="155">
        <v>0</v>
      </c>
      <c r="F5796" s="154">
        <v>46</v>
      </c>
      <c r="G5796" s="154">
        <v>148</v>
      </c>
      <c r="H5796" s="156">
        <v>0</v>
      </c>
    </row>
    <row r="5797" spans="1:8" x14ac:dyDescent="0.25">
      <c r="A5797" s="166" t="s">
        <v>1052</v>
      </c>
      <c r="B5797" s="2">
        <v>44899</v>
      </c>
      <c r="C5797" s="154">
        <v>153</v>
      </c>
      <c r="D5797" s="154">
        <v>903</v>
      </c>
      <c r="E5797" s="155">
        <v>0</v>
      </c>
      <c r="F5797" s="154">
        <v>19</v>
      </c>
      <c r="G5797" s="154">
        <v>89</v>
      </c>
      <c r="H5797" s="156">
        <v>0</v>
      </c>
    </row>
    <row r="5798" spans="1:8" x14ac:dyDescent="0.25">
      <c r="A5798" s="166" t="s">
        <v>1047</v>
      </c>
      <c r="B5798" s="2">
        <v>44900</v>
      </c>
      <c r="C5798" s="154">
        <v>428</v>
      </c>
      <c r="D5798" s="154">
        <v>2636</v>
      </c>
      <c r="E5798" s="155">
        <v>0</v>
      </c>
      <c r="F5798" s="154">
        <v>43</v>
      </c>
      <c r="G5798" s="154">
        <v>131</v>
      </c>
      <c r="H5798" s="156">
        <v>0</v>
      </c>
    </row>
    <row r="5799" spans="1:8" x14ac:dyDescent="0.25">
      <c r="A5799" s="166" t="s">
        <v>1048</v>
      </c>
      <c r="B5799" s="2">
        <v>44900</v>
      </c>
      <c r="C5799" s="154">
        <v>141</v>
      </c>
      <c r="D5799" s="154">
        <v>1331</v>
      </c>
      <c r="E5799" s="155">
        <v>0</v>
      </c>
      <c r="F5799" s="154">
        <v>20</v>
      </c>
      <c r="G5799" s="154">
        <v>160</v>
      </c>
      <c r="H5799" s="156">
        <v>0</v>
      </c>
    </row>
    <row r="5800" spans="1:8" x14ac:dyDescent="0.25">
      <c r="A5800" s="166" t="s">
        <v>1049</v>
      </c>
      <c r="B5800" s="2">
        <v>44900</v>
      </c>
      <c r="C5800" s="154">
        <v>128</v>
      </c>
      <c r="D5800" s="154">
        <v>1354</v>
      </c>
      <c r="E5800" s="155">
        <v>0</v>
      </c>
      <c r="F5800" s="154">
        <v>37</v>
      </c>
      <c r="G5800" s="154">
        <v>149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51</v>
      </c>
      <c r="B5802" s="2">
        <v>44900</v>
      </c>
      <c r="C5802" s="154">
        <v>81</v>
      </c>
      <c r="D5802" s="154">
        <v>987</v>
      </c>
      <c r="E5802" s="155">
        <v>0</v>
      </c>
      <c r="F5802" s="154">
        <v>43</v>
      </c>
      <c r="G5802" s="154">
        <v>120</v>
      </c>
      <c r="H5802" s="156">
        <v>0</v>
      </c>
    </row>
    <row r="5803" spans="1:8" x14ac:dyDescent="0.25">
      <c r="A5803" s="166" t="s">
        <v>1052</v>
      </c>
      <c r="B5803" s="2">
        <v>44900</v>
      </c>
      <c r="C5803" s="154">
        <v>164</v>
      </c>
      <c r="D5803" s="154">
        <v>900</v>
      </c>
      <c r="E5803" s="155">
        <v>0</v>
      </c>
      <c r="F5803" s="154">
        <v>5</v>
      </c>
      <c r="G5803" s="154">
        <v>79</v>
      </c>
      <c r="H5803" s="156">
        <v>0</v>
      </c>
    </row>
    <row r="5804" spans="1:8" x14ac:dyDescent="0.25">
      <c r="A5804" s="166" t="s">
        <v>1047</v>
      </c>
      <c r="B5804" s="2">
        <v>44901</v>
      </c>
      <c r="C5804" s="154">
        <v>433</v>
      </c>
      <c r="D5804" s="154">
        <v>2695</v>
      </c>
      <c r="E5804" s="155">
        <v>0</v>
      </c>
      <c r="F5804" s="154">
        <v>40</v>
      </c>
      <c r="G5804" s="154">
        <v>97</v>
      </c>
      <c r="H5804" s="156">
        <v>0</v>
      </c>
    </row>
    <row r="5805" spans="1:8" x14ac:dyDescent="0.25">
      <c r="A5805" s="166" t="s">
        <v>1048</v>
      </c>
      <c r="B5805" s="2">
        <v>44901</v>
      </c>
      <c r="C5805" s="154">
        <v>149</v>
      </c>
      <c r="D5805" s="154">
        <v>1419</v>
      </c>
      <c r="E5805" s="155">
        <v>0</v>
      </c>
      <c r="F5805" s="154">
        <v>17</v>
      </c>
      <c r="G5805" s="154">
        <v>79</v>
      </c>
      <c r="H5805" s="156">
        <v>0</v>
      </c>
    </row>
    <row r="5806" spans="1:8" x14ac:dyDescent="0.25">
      <c r="A5806" s="166" t="s">
        <v>1049</v>
      </c>
      <c r="B5806" s="2">
        <v>44901</v>
      </c>
      <c r="C5806" s="154">
        <v>137</v>
      </c>
      <c r="D5806" s="154">
        <v>1427</v>
      </c>
      <c r="E5806" s="155">
        <v>0</v>
      </c>
      <c r="F5806" s="154">
        <v>28</v>
      </c>
      <c r="G5806" s="154">
        <v>103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51</v>
      </c>
      <c r="B5808" s="2">
        <v>44901</v>
      </c>
      <c r="C5808" s="154">
        <v>81</v>
      </c>
      <c r="D5808" s="154">
        <v>1011</v>
      </c>
      <c r="E5808" s="155">
        <v>0</v>
      </c>
      <c r="F5808" s="154">
        <v>40</v>
      </c>
      <c r="G5808" s="154">
        <v>115</v>
      </c>
      <c r="H5808" s="156">
        <v>0</v>
      </c>
    </row>
    <row r="5809" spans="1:8" x14ac:dyDescent="0.25">
      <c r="A5809" s="166" t="s">
        <v>1052</v>
      </c>
      <c r="B5809" s="2">
        <v>44901</v>
      </c>
      <c r="C5809" s="154">
        <v>157</v>
      </c>
      <c r="D5809" s="154">
        <v>950</v>
      </c>
      <c r="E5809" s="155">
        <v>0</v>
      </c>
      <c r="F5809" s="154">
        <v>8</v>
      </c>
      <c r="G5809" s="154">
        <v>59</v>
      </c>
      <c r="H5809" s="156">
        <v>0</v>
      </c>
    </row>
    <row r="5810" spans="1:8" x14ac:dyDescent="0.25">
      <c r="A5810" s="166" t="s">
        <v>1047</v>
      </c>
      <c r="B5810" s="2">
        <v>44902</v>
      </c>
      <c r="C5810" s="154">
        <v>434</v>
      </c>
      <c r="D5810" s="154">
        <v>2740</v>
      </c>
      <c r="E5810" s="155">
        <v>0</v>
      </c>
      <c r="F5810" s="154">
        <v>37</v>
      </c>
      <c r="G5810" s="154">
        <v>79</v>
      </c>
      <c r="H5810" s="156">
        <v>0</v>
      </c>
    </row>
    <row r="5811" spans="1:8" x14ac:dyDescent="0.25">
      <c r="A5811" s="166" t="s">
        <v>1048</v>
      </c>
      <c r="B5811" s="2">
        <v>44902</v>
      </c>
      <c r="C5811" s="154">
        <v>150</v>
      </c>
      <c r="D5811" s="154">
        <v>1390</v>
      </c>
      <c r="E5811" s="155">
        <v>0</v>
      </c>
      <c r="F5811" s="154">
        <v>21</v>
      </c>
      <c r="G5811" s="154">
        <v>107</v>
      </c>
      <c r="H5811" s="156">
        <v>0</v>
      </c>
    </row>
    <row r="5812" spans="1:8" x14ac:dyDescent="0.25">
      <c r="A5812" s="166" t="s">
        <v>1049</v>
      </c>
      <c r="B5812" s="2">
        <v>44902</v>
      </c>
      <c r="C5812" s="154">
        <v>137</v>
      </c>
      <c r="D5812" s="154">
        <v>1435</v>
      </c>
      <c r="E5812" s="155">
        <v>0</v>
      </c>
      <c r="F5812" s="154">
        <v>30</v>
      </c>
      <c r="G5812" s="154">
        <v>102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51</v>
      </c>
      <c r="B5814" s="2">
        <v>44902</v>
      </c>
      <c r="C5814" s="154">
        <v>81</v>
      </c>
      <c r="D5814" s="154">
        <v>1013</v>
      </c>
      <c r="E5814" s="155">
        <v>0</v>
      </c>
      <c r="F5814" s="154">
        <v>40</v>
      </c>
      <c r="G5814" s="154">
        <v>111</v>
      </c>
      <c r="H5814" s="156">
        <v>0</v>
      </c>
    </row>
    <row r="5815" spans="1:8" x14ac:dyDescent="0.25">
      <c r="A5815" s="166" t="s">
        <v>1052</v>
      </c>
      <c r="B5815" s="2">
        <v>44902</v>
      </c>
      <c r="C5815" s="154">
        <v>164</v>
      </c>
      <c r="D5815" s="154">
        <v>965</v>
      </c>
      <c r="E5815" s="155">
        <v>0</v>
      </c>
      <c r="F5815" s="154">
        <v>5</v>
      </c>
      <c r="G5815" s="154">
        <v>50</v>
      </c>
      <c r="H5815" s="156">
        <v>0</v>
      </c>
    </row>
    <row r="5816" spans="1:8" x14ac:dyDescent="0.25">
      <c r="A5816" s="166" t="s">
        <v>1047</v>
      </c>
      <c r="B5816" s="2">
        <v>44903</v>
      </c>
      <c r="C5816" s="154">
        <v>435</v>
      </c>
      <c r="D5816" s="154">
        <v>2745</v>
      </c>
      <c r="E5816" s="155">
        <v>0</v>
      </c>
      <c r="F5816" s="154">
        <v>37</v>
      </c>
      <c r="G5816" s="154">
        <v>62</v>
      </c>
      <c r="H5816" s="156">
        <v>0</v>
      </c>
    </row>
    <row r="5817" spans="1:8" x14ac:dyDescent="0.25">
      <c r="A5817" s="166" t="s">
        <v>1048</v>
      </c>
      <c r="B5817" s="2">
        <v>44903</v>
      </c>
      <c r="C5817" s="154">
        <v>154</v>
      </c>
      <c r="D5817" s="154">
        <v>1390</v>
      </c>
      <c r="E5817" s="155">
        <v>0</v>
      </c>
      <c r="F5817" s="154">
        <v>16</v>
      </c>
      <c r="G5817" s="154">
        <v>95</v>
      </c>
      <c r="H5817" s="156">
        <v>0</v>
      </c>
    </row>
    <row r="5818" spans="1:8" x14ac:dyDescent="0.25">
      <c r="A5818" s="166" t="s">
        <v>1049</v>
      </c>
      <c r="B5818" s="2">
        <v>44903</v>
      </c>
      <c r="C5818" s="154">
        <v>137</v>
      </c>
      <c r="D5818" s="154">
        <v>1423</v>
      </c>
      <c r="E5818" s="155">
        <v>0</v>
      </c>
      <c r="F5818" s="154">
        <v>29</v>
      </c>
      <c r="G5818" s="154">
        <v>103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51</v>
      </c>
      <c r="B5820" s="2">
        <v>44903</v>
      </c>
      <c r="C5820" s="154">
        <v>88</v>
      </c>
      <c r="D5820" s="154">
        <v>1015</v>
      </c>
      <c r="E5820" s="155">
        <v>0</v>
      </c>
      <c r="F5820" s="154">
        <v>37</v>
      </c>
      <c r="G5820" s="154">
        <v>111</v>
      </c>
      <c r="H5820" s="156">
        <v>0</v>
      </c>
    </row>
    <row r="5821" spans="1:8" x14ac:dyDescent="0.25">
      <c r="A5821" s="166" t="s">
        <v>1052</v>
      </c>
      <c r="B5821" s="2">
        <v>44903</v>
      </c>
      <c r="C5821" s="154">
        <v>157</v>
      </c>
      <c r="D5821" s="154">
        <v>957</v>
      </c>
      <c r="E5821" s="155">
        <v>0</v>
      </c>
      <c r="F5821" s="154">
        <v>7</v>
      </c>
      <c r="G5821" s="154">
        <v>57</v>
      </c>
      <c r="H5821" s="156">
        <v>0</v>
      </c>
    </row>
    <row r="5822" spans="1:8" x14ac:dyDescent="0.25">
      <c r="A5822" s="166" t="s">
        <v>1047</v>
      </c>
      <c r="B5822" s="2">
        <v>44904</v>
      </c>
      <c r="C5822" s="154">
        <v>439</v>
      </c>
      <c r="D5822" s="154">
        <v>2729</v>
      </c>
      <c r="E5822" s="155">
        <v>0</v>
      </c>
      <c r="F5822" s="154">
        <v>38</v>
      </c>
      <c r="G5822" s="154">
        <v>83</v>
      </c>
      <c r="H5822" s="156">
        <v>0</v>
      </c>
    </row>
    <row r="5823" spans="1:8" x14ac:dyDescent="0.25">
      <c r="A5823" s="166" t="s">
        <v>1048</v>
      </c>
      <c r="B5823" s="2">
        <v>44904</v>
      </c>
      <c r="C5823" s="154">
        <v>144</v>
      </c>
      <c r="D5823" s="154">
        <v>1358</v>
      </c>
      <c r="E5823" s="155">
        <v>0</v>
      </c>
      <c r="F5823" s="154">
        <v>20</v>
      </c>
      <c r="G5823" s="154">
        <v>114</v>
      </c>
      <c r="H5823" s="156">
        <v>0</v>
      </c>
    </row>
    <row r="5824" spans="1:8" x14ac:dyDescent="0.25">
      <c r="A5824" s="166" t="s">
        <v>1049</v>
      </c>
      <c r="B5824" s="2">
        <v>44904</v>
      </c>
      <c r="C5824" s="154">
        <v>138</v>
      </c>
      <c r="D5824" s="154">
        <v>1414</v>
      </c>
      <c r="E5824" s="155">
        <v>0</v>
      </c>
      <c r="F5824" s="154">
        <v>30</v>
      </c>
      <c r="G5824" s="154">
        <v>101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51</v>
      </c>
      <c r="B5826" s="2">
        <v>44904</v>
      </c>
      <c r="C5826" s="154">
        <v>84</v>
      </c>
      <c r="D5826" s="154">
        <v>1012</v>
      </c>
      <c r="E5826" s="155">
        <v>0</v>
      </c>
      <c r="F5826" s="154">
        <v>36</v>
      </c>
      <c r="G5826" s="154">
        <v>116</v>
      </c>
      <c r="H5826" s="156">
        <v>0</v>
      </c>
    </row>
    <row r="5827" spans="1:8" x14ac:dyDescent="0.25">
      <c r="A5827" s="166" t="s">
        <v>1052</v>
      </c>
      <c r="B5827" s="2">
        <v>44904</v>
      </c>
      <c r="C5827" s="154">
        <v>157</v>
      </c>
      <c r="D5827" s="154">
        <v>961</v>
      </c>
      <c r="E5827" s="155">
        <v>0</v>
      </c>
      <c r="F5827" s="154">
        <v>6</v>
      </c>
      <c r="G5827" s="154">
        <v>51</v>
      </c>
      <c r="H5827" s="156">
        <v>0</v>
      </c>
    </row>
    <row r="5828" spans="1:8" x14ac:dyDescent="0.25">
      <c r="A5828" s="166" t="s">
        <v>1047</v>
      </c>
      <c r="B5828" s="2">
        <v>44905</v>
      </c>
      <c r="C5828" s="154">
        <v>415</v>
      </c>
      <c r="D5828" s="154">
        <v>2712</v>
      </c>
      <c r="E5828" s="155">
        <v>0</v>
      </c>
      <c r="F5828" s="154">
        <v>56</v>
      </c>
      <c r="G5828" s="154">
        <v>85</v>
      </c>
      <c r="H5828" s="156">
        <v>0</v>
      </c>
    </row>
    <row r="5829" spans="1:8" x14ac:dyDescent="0.25">
      <c r="A5829" s="166" t="s">
        <v>1048</v>
      </c>
      <c r="B5829" s="2">
        <v>44905</v>
      </c>
      <c r="C5829" s="154">
        <v>139</v>
      </c>
      <c r="D5829" s="154">
        <v>1305</v>
      </c>
      <c r="E5829" s="155">
        <v>0</v>
      </c>
      <c r="F5829" s="154">
        <v>28</v>
      </c>
      <c r="G5829" s="154">
        <v>118</v>
      </c>
      <c r="H5829" s="156">
        <v>0</v>
      </c>
    </row>
    <row r="5830" spans="1:8" x14ac:dyDescent="0.25">
      <c r="A5830" s="166" t="s">
        <v>1049</v>
      </c>
      <c r="B5830" s="2">
        <v>44905</v>
      </c>
      <c r="C5830" s="154">
        <v>124</v>
      </c>
      <c r="D5830" s="154">
        <v>1342</v>
      </c>
      <c r="E5830" s="155">
        <v>0</v>
      </c>
      <c r="F5830" s="154">
        <v>38</v>
      </c>
      <c r="G5830" s="154">
        <v>137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51</v>
      </c>
      <c r="B5832" s="2">
        <v>44905</v>
      </c>
      <c r="C5832" s="154">
        <v>73</v>
      </c>
      <c r="D5832" s="154">
        <v>987</v>
      </c>
      <c r="E5832" s="155">
        <v>0</v>
      </c>
      <c r="F5832" s="154">
        <v>51</v>
      </c>
      <c r="G5832" s="154">
        <v>143</v>
      </c>
      <c r="H5832" s="156">
        <v>0</v>
      </c>
    </row>
    <row r="5833" spans="1:8" x14ac:dyDescent="0.25">
      <c r="A5833" s="166" t="s">
        <v>1052</v>
      </c>
      <c r="B5833" s="2">
        <v>44905</v>
      </c>
      <c r="C5833" s="154">
        <v>160</v>
      </c>
      <c r="D5833" s="154">
        <v>937</v>
      </c>
      <c r="E5833" s="155">
        <v>0</v>
      </c>
      <c r="F5833" s="154">
        <v>20</v>
      </c>
      <c r="G5833" s="154">
        <v>59</v>
      </c>
      <c r="H5833" s="156">
        <v>0</v>
      </c>
    </row>
    <row r="5834" spans="1:8" x14ac:dyDescent="0.25">
      <c r="A5834" s="166" t="s">
        <v>1047</v>
      </c>
      <c r="B5834" s="2">
        <v>44906</v>
      </c>
      <c r="C5834" s="154">
        <v>411</v>
      </c>
      <c r="D5834" s="154">
        <v>2632</v>
      </c>
      <c r="E5834" s="155">
        <v>0</v>
      </c>
      <c r="F5834" s="154">
        <v>58</v>
      </c>
      <c r="G5834" s="154">
        <v>122</v>
      </c>
      <c r="H5834" s="156">
        <v>0</v>
      </c>
    </row>
    <row r="5835" spans="1:8" x14ac:dyDescent="0.25">
      <c r="A5835" s="166" t="s">
        <v>1048</v>
      </c>
      <c r="B5835" s="2">
        <v>44906</v>
      </c>
      <c r="C5835" s="154">
        <v>139</v>
      </c>
      <c r="D5835" s="154">
        <v>1283</v>
      </c>
      <c r="E5835" s="155">
        <v>0</v>
      </c>
      <c r="F5835" s="154">
        <v>20</v>
      </c>
      <c r="G5835" s="154">
        <v>124</v>
      </c>
      <c r="H5835" s="156">
        <v>0</v>
      </c>
    </row>
    <row r="5836" spans="1:8" x14ac:dyDescent="0.25">
      <c r="A5836" s="166" t="s">
        <v>1049</v>
      </c>
      <c r="B5836" s="2">
        <v>44906</v>
      </c>
      <c r="C5836" s="154">
        <v>124</v>
      </c>
      <c r="D5836" s="154">
        <v>1356</v>
      </c>
      <c r="E5836" s="155">
        <v>0</v>
      </c>
      <c r="F5836" s="154">
        <v>37</v>
      </c>
      <c r="G5836" s="154">
        <v>119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51</v>
      </c>
      <c r="B5838" s="2">
        <v>44906</v>
      </c>
      <c r="C5838" s="154">
        <v>68</v>
      </c>
      <c r="D5838" s="154">
        <v>958</v>
      </c>
      <c r="E5838" s="155">
        <v>0</v>
      </c>
      <c r="F5838" s="154">
        <v>56</v>
      </c>
      <c r="G5838" s="154">
        <v>172</v>
      </c>
      <c r="H5838" s="156">
        <v>0</v>
      </c>
    </row>
    <row r="5839" spans="1:8" x14ac:dyDescent="0.25">
      <c r="A5839" s="166" t="s">
        <v>1052</v>
      </c>
      <c r="B5839" s="2">
        <v>44906</v>
      </c>
      <c r="C5839" s="154">
        <v>149</v>
      </c>
      <c r="D5839" s="154">
        <v>913</v>
      </c>
      <c r="E5839" s="155">
        <v>0</v>
      </c>
      <c r="F5839" s="154">
        <v>17</v>
      </c>
      <c r="G5839" s="154">
        <v>82</v>
      </c>
      <c r="H5839" s="156">
        <v>0</v>
      </c>
    </row>
    <row r="5840" spans="1:8" x14ac:dyDescent="0.25">
      <c r="A5840" s="166" t="s">
        <v>1047</v>
      </c>
      <c r="B5840" s="2">
        <v>44907</v>
      </c>
      <c r="C5840" s="154">
        <v>419</v>
      </c>
      <c r="D5840" s="154">
        <v>2600</v>
      </c>
      <c r="E5840" s="155">
        <v>0</v>
      </c>
      <c r="F5840" s="154">
        <v>52</v>
      </c>
      <c r="G5840" s="154">
        <v>159</v>
      </c>
      <c r="H5840" s="156">
        <v>0</v>
      </c>
    </row>
    <row r="5841" spans="1:8" x14ac:dyDescent="0.25">
      <c r="A5841" s="166" t="s">
        <v>1048</v>
      </c>
      <c r="B5841" s="2">
        <v>44907</v>
      </c>
      <c r="C5841" s="154">
        <v>137</v>
      </c>
      <c r="D5841" s="154">
        <v>1297</v>
      </c>
      <c r="E5841" s="155">
        <v>0</v>
      </c>
      <c r="F5841" s="154">
        <v>21</v>
      </c>
      <c r="G5841" s="154">
        <v>129</v>
      </c>
      <c r="H5841" s="156">
        <v>0</v>
      </c>
    </row>
    <row r="5842" spans="1:8" x14ac:dyDescent="0.25">
      <c r="A5842" s="166" t="s">
        <v>1049</v>
      </c>
      <c r="B5842" s="2">
        <v>44907</v>
      </c>
      <c r="C5842" s="154">
        <v>137</v>
      </c>
      <c r="D5842" s="154">
        <v>1363</v>
      </c>
      <c r="E5842" s="155">
        <v>0</v>
      </c>
      <c r="F5842" s="154">
        <v>29</v>
      </c>
      <c r="G5842" s="154">
        <v>125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51</v>
      </c>
      <c r="B5844" s="2">
        <v>44907</v>
      </c>
      <c r="C5844" s="154">
        <v>78</v>
      </c>
      <c r="D5844" s="154">
        <v>987</v>
      </c>
      <c r="E5844" s="155">
        <v>0</v>
      </c>
      <c r="F5844" s="154">
        <v>42</v>
      </c>
      <c r="G5844" s="154">
        <v>136</v>
      </c>
      <c r="H5844" s="156">
        <v>0</v>
      </c>
    </row>
    <row r="5845" spans="1:8" x14ac:dyDescent="0.25">
      <c r="A5845" s="166" t="s">
        <v>1052</v>
      </c>
      <c r="B5845" s="2">
        <v>44907</v>
      </c>
      <c r="C5845" s="154">
        <v>155</v>
      </c>
      <c r="D5845" s="154">
        <v>918</v>
      </c>
      <c r="E5845" s="155">
        <v>0</v>
      </c>
      <c r="F5845" s="154">
        <v>20</v>
      </c>
      <c r="G5845" s="154">
        <v>88</v>
      </c>
      <c r="H5845" s="156">
        <v>0</v>
      </c>
    </row>
    <row r="5846" spans="1:8" x14ac:dyDescent="0.25">
      <c r="A5846" s="166" t="s">
        <v>1047</v>
      </c>
      <c r="B5846" s="2">
        <v>44908</v>
      </c>
      <c r="C5846" s="154">
        <v>427</v>
      </c>
      <c r="D5846" s="154">
        <v>2684</v>
      </c>
      <c r="E5846" s="155">
        <v>0</v>
      </c>
      <c r="F5846" s="154">
        <v>48</v>
      </c>
      <c r="G5846" s="154">
        <v>98</v>
      </c>
      <c r="H5846" s="156">
        <v>0</v>
      </c>
    </row>
    <row r="5847" spans="1:8" x14ac:dyDescent="0.25">
      <c r="A5847" s="166" t="s">
        <v>1048</v>
      </c>
      <c r="B5847" s="2">
        <v>44908</v>
      </c>
      <c r="C5847" s="154">
        <v>139</v>
      </c>
      <c r="D5847" s="154">
        <v>1376</v>
      </c>
      <c r="E5847" s="155">
        <v>0</v>
      </c>
      <c r="F5847" s="154">
        <v>23</v>
      </c>
      <c r="G5847" s="154">
        <v>85</v>
      </c>
      <c r="H5847" s="156">
        <v>0</v>
      </c>
    </row>
    <row r="5848" spans="1:8" x14ac:dyDescent="0.25">
      <c r="A5848" s="166" t="s">
        <v>1049</v>
      </c>
      <c r="B5848" s="2">
        <v>44908</v>
      </c>
      <c r="C5848" s="154">
        <v>138</v>
      </c>
      <c r="D5848" s="154">
        <v>1395</v>
      </c>
      <c r="E5848" s="155">
        <v>0</v>
      </c>
      <c r="F5848" s="154">
        <v>25</v>
      </c>
      <c r="G5848" s="154">
        <v>117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51</v>
      </c>
      <c r="B5850" s="2">
        <v>44908</v>
      </c>
      <c r="C5850" s="154">
        <v>84</v>
      </c>
      <c r="D5850" s="154">
        <v>988</v>
      </c>
      <c r="E5850" s="155">
        <v>0</v>
      </c>
      <c r="F5850" s="154">
        <v>36</v>
      </c>
      <c r="G5850" s="154">
        <v>146</v>
      </c>
      <c r="H5850" s="156">
        <v>0</v>
      </c>
    </row>
    <row r="5851" spans="1:8" x14ac:dyDescent="0.25">
      <c r="A5851" s="166" t="s">
        <v>1052</v>
      </c>
      <c r="B5851" s="2">
        <v>44908</v>
      </c>
      <c r="C5851" s="154">
        <v>166</v>
      </c>
      <c r="D5851" s="154">
        <v>957</v>
      </c>
      <c r="E5851" s="155">
        <v>0</v>
      </c>
      <c r="F5851" s="154">
        <v>9</v>
      </c>
      <c r="G5851" s="154">
        <v>56</v>
      </c>
      <c r="H5851" s="156">
        <v>0</v>
      </c>
    </row>
    <row r="5852" spans="1:8" x14ac:dyDescent="0.25">
      <c r="A5852" s="166" t="s">
        <v>1047</v>
      </c>
      <c r="B5852" s="2">
        <v>44909</v>
      </c>
      <c r="C5852" s="154">
        <v>441</v>
      </c>
      <c r="D5852" s="154">
        <v>2693</v>
      </c>
      <c r="E5852" s="155">
        <v>0</v>
      </c>
      <c r="F5852" s="154">
        <v>34</v>
      </c>
      <c r="G5852" s="154">
        <v>95</v>
      </c>
      <c r="H5852" s="156">
        <v>0</v>
      </c>
    </row>
    <row r="5853" spans="1:8" x14ac:dyDescent="0.25">
      <c r="A5853" s="166" t="s">
        <v>1048</v>
      </c>
      <c r="B5853" s="2">
        <v>44909</v>
      </c>
      <c r="C5853" s="154">
        <v>139</v>
      </c>
      <c r="D5853" s="154">
        <v>1395</v>
      </c>
      <c r="E5853" s="155">
        <v>0</v>
      </c>
      <c r="F5853" s="154">
        <v>22</v>
      </c>
      <c r="G5853" s="154">
        <v>74</v>
      </c>
      <c r="H5853" s="156">
        <v>0</v>
      </c>
    </row>
    <row r="5854" spans="1:8" x14ac:dyDescent="0.25">
      <c r="A5854" s="166" t="s">
        <v>1049</v>
      </c>
      <c r="B5854" s="2">
        <v>44909</v>
      </c>
      <c r="C5854" s="154">
        <v>130</v>
      </c>
      <c r="D5854" s="154">
        <v>1403</v>
      </c>
      <c r="E5854" s="155">
        <v>0</v>
      </c>
      <c r="F5854" s="154">
        <v>32</v>
      </c>
      <c r="G5854" s="154">
        <v>121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51</v>
      </c>
      <c r="B5856" s="2">
        <v>44909</v>
      </c>
      <c r="C5856" s="154">
        <v>87</v>
      </c>
      <c r="D5856" s="154">
        <v>1010</v>
      </c>
      <c r="E5856" s="155">
        <v>0</v>
      </c>
      <c r="F5856" s="154">
        <v>37</v>
      </c>
      <c r="G5856" s="154">
        <v>133</v>
      </c>
      <c r="H5856" s="156">
        <v>0</v>
      </c>
    </row>
    <row r="5857" spans="1:8" x14ac:dyDescent="0.25">
      <c r="A5857" s="166" t="s">
        <v>1052</v>
      </c>
      <c r="B5857" s="2">
        <v>44909</v>
      </c>
      <c r="C5857" s="154">
        <v>164</v>
      </c>
      <c r="D5857" s="154">
        <v>956</v>
      </c>
      <c r="E5857" s="155">
        <v>0</v>
      </c>
      <c r="F5857" s="154">
        <v>7</v>
      </c>
      <c r="G5857" s="154">
        <v>50</v>
      </c>
      <c r="H5857" s="156">
        <v>0</v>
      </c>
    </row>
    <row r="5858" spans="1:8" x14ac:dyDescent="0.25">
      <c r="A5858" s="166" t="s">
        <v>1047</v>
      </c>
      <c r="B5858" s="2">
        <v>44910</v>
      </c>
      <c r="C5858" s="154">
        <v>449</v>
      </c>
      <c r="D5858" s="154">
        <v>2730</v>
      </c>
      <c r="E5858" s="155">
        <v>0</v>
      </c>
      <c r="F5858" s="154">
        <v>30</v>
      </c>
      <c r="G5858" s="154">
        <v>86</v>
      </c>
      <c r="H5858" s="156">
        <v>0</v>
      </c>
    </row>
    <row r="5859" spans="1:8" x14ac:dyDescent="0.25">
      <c r="A5859" s="166" t="s">
        <v>1048</v>
      </c>
      <c r="B5859" s="2">
        <v>44910</v>
      </c>
      <c r="C5859" s="154">
        <v>146</v>
      </c>
      <c r="D5859" s="154">
        <v>1371</v>
      </c>
      <c r="E5859" s="155">
        <v>0</v>
      </c>
      <c r="F5859" s="154">
        <v>21</v>
      </c>
      <c r="G5859" s="154">
        <v>91</v>
      </c>
      <c r="H5859" s="156">
        <v>0</v>
      </c>
    </row>
    <row r="5860" spans="1:8" x14ac:dyDescent="0.25">
      <c r="A5860" s="166" t="s">
        <v>1049</v>
      </c>
      <c r="B5860" s="2">
        <v>44910</v>
      </c>
      <c r="C5860" s="154">
        <v>139</v>
      </c>
      <c r="D5860" s="154">
        <v>1401</v>
      </c>
      <c r="E5860" s="155">
        <v>0</v>
      </c>
      <c r="F5860" s="154">
        <v>26</v>
      </c>
      <c r="G5860" s="154">
        <v>122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51</v>
      </c>
      <c r="B5862" s="2">
        <v>44910</v>
      </c>
      <c r="C5862" s="154">
        <v>80</v>
      </c>
      <c r="D5862" s="154">
        <v>1008</v>
      </c>
      <c r="E5862" s="155">
        <v>0</v>
      </c>
      <c r="F5862" s="154">
        <v>44</v>
      </c>
      <c r="G5862" s="154">
        <v>134</v>
      </c>
      <c r="H5862" s="156">
        <v>0</v>
      </c>
    </row>
    <row r="5863" spans="1:8" x14ac:dyDescent="0.25">
      <c r="A5863" s="166" t="s">
        <v>1052</v>
      </c>
      <c r="B5863" s="2">
        <v>44910</v>
      </c>
      <c r="C5863" s="154">
        <v>158</v>
      </c>
      <c r="D5863" s="154">
        <v>947</v>
      </c>
      <c r="E5863" s="155">
        <v>0</v>
      </c>
      <c r="F5863" s="154">
        <v>13</v>
      </c>
      <c r="G5863" s="154">
        <v>63</v>
      </c>
      <c r="H5863" s="156">
        <v>0</v>
      </c>
    </row>
    <row r="5864" spans="1:8" x14ac:dyDescent="0.25">
      <c r="A5864" s="166" t="s">
        <v>1047</v>
      </c>
      <c r="B5864" s="2">
        <v>44911</v>
      </c>
      <c r="C5864" s="154">
        <v>445</v>
      </c>
      <c r="D5864" s="154">
        <v>2708</v>
      </c>
      <c r="E5864" s="155">
        <v>0</v>
      </c>
      <c r="F5864" s="154">
        <v>25</v>
      </c>
      <c r="G5864" s="154">
        <v>108</v>
      </c>
      <c r="H5864" s="156">
        <v>0</v>
      </c>
    </row>
    <row r="5865" spans="1:8" x14ac:dyDescent="0.25">
      <c r="A5865" s="166" t="s">
        <v>1048</v>
      </c>
      <c r="B5865" s="2">
        <v>44911</v>
      </c>
      <c r="C5865" s="154">
        <v>149</v>
      </c>
      <c r="D5865" s="154">
        <v>1384</v>
      </c>
      <c r="E5865" s="155">
        <v>0</v>
      </c>
      <c r="F5865" s="154">
        <v>14</v>
      </c>
      <c r="G5865" s="154">
        <v>72</v>
      </c>
      <c r="H5865" s="156">
        <v>0</v>
      </c>
    </row>
    <row r="5866" spans="1:8" x14ac:dyDescent="0.25">
      <c r="A5866" s="166" t="s">
        <v>1049</v>
      </c>
      <c r="B5866" s="2">
        <v>44911</v>
      </c>
      <c r="C5866" s="154">
        <v>140</v>
      </c>
      <c r="D5866" s="154">
        <v>1362</v>
      </c>
      <c r="E5866" s="155">
        <v>0</v>
      </c>
      <c r="F5866" s="154">
        <v>25</v>
      </c>
      <c r="G5866" s="154">
        <v>126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51</v>
      </c>
      <c r="B5868" s="2">
        <v>44911</v>
      </c>
      <c r="C5868" s="154">
        <v>81</v>
      </c>
      <c r="D5868" s="154">
        <v>969</v>
      </c>
      <c r="E5868" s="155">
        <v>0</v>
      </c>
      <c r="F5868" s="154">
        <v>43</v>
      </c>
      <c r="G5868" s="154">
        <v>157</v>
      </c>
      <c r="H5868" s="156">
        <v>0</v>
      </c>
    </row>
    <row r="5869" spans="1:8" x14ac:dyDescent="0.25">
      <c r="A5869" s="166" t="s">
        <v>1052</v>
      </c>
      <c r="B5869" s="2">
        <v>44911</v>
      </c>
      <c r="C5869" s="154">
        <v>155</v>
      </c>
      <c r="D5869" s="154">
        <v>925</v>
      </c>
      <c r="E5869" s="155">
        <v>0</v>
      </c>
      <c r="F5869" s="154">
        <v>11</v>
      </c>
      <c r="G5869" s="154">
        <v>84</v>
      </c>
      <c r="H5869" s="156">
        <v>0</v>
      </c>
    </row>
    <row r="5870" spans="1:8" x14ac:dyDescent="0.25">
      <c r="A5870" s="166" t="s">
        <v>1047</v>
      </c>
      <c r="B5870" s="2">
        <v>44912</v>
      </c>
      <c r="C5870" s="154">
        <v>426</v>
      </c>
      <c r="D5870" s="154">
        <v>2700</v>
      </c>
      <c r="E5870" s="155">
        <v>0</v>
      </c>
      <c r="F5870" s="154">
        <v>44</v>
      </c>
      <c r="G5870" s="154">
        <v>95</v>
      </c>
      <c r="H5870" s="156">
        <v>0</v>
      </c>
    </row>
    <row r="5871" spans="1:8" x14ac:dyDescent="0.25">
      <c r="A5871" s="166" t="s">
        <v>1048</v>
      </c>
      <c r="B5871" s="2">
        <v>44912</v>
      </c>
      <c r="C5871" s="154">
        <v>136</v>
      </c>
      <c r="D5871" s="154">
        <v>1315</v>
      </c>
      <c r="E5871" s="155">
        <v>0</v>
      </c>
      <c r="F5871" s="154">
        <v>27</v>
      </c>
      <c r="G5871" s="154">
        <v>138</v>
      </c>
      <c r="H5871" s="156">
        <v>0</v>
      </c>
    </row>
    <row r="5872" spans="1:8" x14ac:dyDescent="0.25">
      <c r="A5872" s="166" t="s">
        <v>1049</v>
      </c>
      <c r="B5872" s="2">
        <v>44912</v>
      </c>
      <c r="C5872" s="154">
        <v>137</v>
      </c>
      <c r="D5872" s="154">
        <v>1358</v>
      </c>
      <c r="E5872" s="155">
        <v>0</v>
      </c>
      <c r="F5872" s="154">
        <v>29</v>
      </c>
      <c r="G5872" s="154">
        <v>133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51</v>
      </c>
      <c r="B5874" s="2">
        <v>44912</v>
      </c>
      <c r="C5874" s="154">
        <v>82</v>
      </c>
      <c r="D5874" s="154">
        <v>918</v>
      </c>
      <c r="E5874" s="155">
        <v>0</v>
      </c>
      <c r="F5874" s="154">
        <v>42</v>
      </c>
      <c r="G5874" s="154">
        <v>201</v>
      </c>
      <c r="H5874" s="156">
        <v>0</v>
      </c>
    </row>
    <row r="5875" spans="1:8" x14ac:dyDescent="0.25">
      <c r="A5875" s="166" t="s">
        <v>1052</v>
      </c>
      <c r="B5875" s="2">
        <v>44912</v>
      </c>
      <c r="C5875" s="154">
        <v>162</v>
      </c>
      <c r="D5875" s="154">
        <v>919</v>
      </c>
      <c r="E5875" s="155">
        <v>0</v>
      </c>
      <c r="F5875" s="154">
        <v>19</v>
      </c>
      <c r="G5875" s="154">
        <v>79</v>
      </c>
      <c r="H5875" s="156">
        <v>0</v>
      </c>
    </row>
    <row r="5876" spans="1:8" x14ac:dyDescent="0.25">
      <c r="A5876" s="166" t="s">
        <v>1047</v>
      </c>
      <c r="B5876" s="2">
        <v>44913</v>
      </c>
      <c r="C5876" s="154">
        <v>414</v>
      </c>
      <c r="D5876" s="154">
        <v>2617</v>
      </c>
      <c r="E5876" s="155">
        <v>0</v>
      </c>
      <c r="F5876" s="154">
        <v>54</v>
      </c>
      <c r="G5876" s="154">
        <v>143</v>
      </c>
      <c r="H5876" s="156">
        <v>0</v>
      </c>
    </row>
    <row r="5877" spans="1:8" x14ac:dyDescent="0.25">
      <c r="A5877" s="166" t="s">
        <v>1048</v>
      </c>
      <c r="B5877" s="2">
        <v>44913</v>
      </c>
      <c r="C5877" s="154">
        <v>139</v>
      </c>
      <c r="D5877" s="154">
        <v>1331</v>
      </c>
      <c r="E5877" s="155">
        <v>0</v>
      </c>
      <c r="F5877" s="154">
        <v>25</v>
      </c>
      <c r="G5877" s="154">
        <v>106</v>
      </c>
      <c r="H5877" s="156">
        <v>0</v>
      </c>
    </row>
    <row r="5878" spans="1:8" x14ac:dyDescent="0.25">
      <c r="A5878" s="166" t="s">
        <v>1049</v>
      </c>
      <c r="B5878" s="2">
        <v>44913</v>
      </c>
      <c r="C5878" s="154">
        <v>134</v>
      </c>
      <c r="D5878" s="154">
        <v>1354</v>
      </c>
      <c r="E5878" s="155">
        <v>0</v>
      </c>
      <c r="F5878" s="154">
        <v>29</v>
      </c>
      <c r="G5878" s="154">
        <v>141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51</v>
      </c>
      <c r="B5880" s="2">
        <v>44913</v>
      </c>
      <c r="C5880" s="154">
        <v>79</v>
      </c>
      <c r="D5880" s="154">
        <v>957</v>
      </c>
      <c r="E5880" s="155">
        <v>0</v>
      </c>
      <c r="F5880" s="154">
        <v>45</v>
      </c>
      <c r="G5880" s="154">
        <v>166</v>
      </c>
      <c r="H5880" s="156">
        <v>0</v>
      </c>
    </row>
    <row r="5881" spans="1:8" x14ac:dyDescent="0.25">
      <c r="A5881" s="166" t="s">
        <v>1052</v>
      </c>
      <c r="B5881" s="2">
        <v>44913</v>
      </c>
      <c r="C5881" s="154">
        <v>158</v>
      </c>
      <c r="D5881" s="154">
        <v>914</v>
      </c>
      <c r="E5881" s="155">
        <v>0</v>
      </c>
      <c r="F5881" s="154">
        <v>19</v>
      </c>
      <c r="G5881" s="154">
        <v>85</v>
      </c>
      <c r="H5881" s="156">
        <v>0</v>
      </c>
    </row>
    <row r="5882" spans="1:8" x14ac:dyDescent="0.25">
      <c r="A5882" s="166" t="s">
        <v>1047</v>
      </c>
      <c r="B5882" s="2">
        <v>44914</v>
      </c>
      <c r="C5882" s="154">
        <v>432</v>
      </c>
      <c r="D5882" s="154">
        <v>2643</v>
      </c>
      <c r="E5882" s="155">
        <v>0</v>
      </c>
      <c r="F5882" s="154">
        <v>35</v>
      </c>
      <c r="G5882" s="154">
        <v>107</v>
      </c>
      <c r="H5882" s="156">
        <v>0</v>
      </c>
    </row>
    <row r="5883" spans="1:8" x14ac:dyDescent="0.25">
      <c r="A5883" s="166" t="s">
        <v>1048</v>
      </c>
      <c r="B5883" s="2">
        <v>44914</v>
      </c>
      <c r="C5883" s="154">
        <v>135</v>
      </c>
      <c r="D5883" s="154">
        <v>1344</v>
      </c>
      <c r="E5883" s="155">
        <v>0</v>
      </c>
      <c r="F5883" s="154">
        <v>24</v>
      </c>
      <c r="G5883" s="154">
        <v>80</v>
      </c>
      <c r="H5883" s="156">
        <v>0</v>
      </c>
    </row>
    <row r="5884" spans="1:8" x14ac:dyDescent="0.25">
      <c r="A5884" s="166" t="s">
        <v>1049</v>
      </c>
      <c r="B5884" s="2">
        <v>44914</v>
      </c>
      <c r="C5884" s="154">
        <v>135</v>
      </c>
      <c r="D5884" s="154">
        <v>1377</v>
      </c>
      <c r="E5884" s="155">
        <v>0</v>
      </c>
      <c r="F5884" s="154">
        <v>29</v>
      </c>
      <c r="G5884" s="154">
        <v>123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51</v>
      </c>
      <c r="B5886" s="2">
        <v>44914</v>
      </c>
      <c r="C5886" s="154">
        <v>85</v>
      </c>
      <c r="D5886" s="154">
        <v>990</v>
      </c>
      <c r="E5886" s="155">
        <v>0</v>
      </c>
      <c r="F5886" s="154">
        <v>36</v>
      </c>
      <c r="G5886" s="154">
        <v>139</v>
      </c>
      <c r="H5886" s="156">
        <v>0</v>
      </c>
    </row>
    <row r="5887" spans="1:8" x14ac:dyDescent="0.25">
      <c r="A5887" s="166" t="s">
        <v>1052</v>
      </c>
      <c r="B5887" s="2">
        <v>44914</v>
      </c>
      <c r="C5887" s="154">
        <v>157</v>
      </c>
      <c r="D5887" s="154">
        <v>900</v>
      </c>
      <c r="E5887" s="155">
        <v>0</v>
      </c>
      <c r="F5887" s="154">
        <v>14</v>
      </c>
      <c r="G5887" s="154">
        <v>92</v>
      </c>
      <c r="H5887" s="156">
        <v>0</v>
      </c>
    </row>
    <row r="5888" spans="1:8" x14ac:dyDescent="0.25">
      <c r="A5888" s="166" t="s">
        <v>1047</v>
      </c>
      <c r="B5888" s="2">
        <v>44915</v>
      </c>
      <c r="C5888" s="154">
        <v>443</v>
      </c>
      <c r="D5888" s="154">
        <v>2694</v>
      </c>
      <c r="E5888" s="155">
        <v>0</v>
      </c>
      <c r="F5888" s="154">
        <v>25</v>
      </c>
      <c r="G5888" s="154">
        <v>80</v>
      </c>
      <c r="H5888" s="156">
        <v>0</v>
      </c>
    </row>
    <row r="5889" spans="1:8" x14ac:dyDescent="0.25">
      <c r="A5889" s="166" t="s">
        <v>1048</v>
      </c>
      <c r="B5889" s="2">
        <v>44915</v>
      </c>
      <c r="C5889" s="154">
        <v>147</v>
      </c>
      <c r="D5889" s="154">
        <v>1392</v>
      </c>
      <c r="E5889" s="155">
        <v>0</v>
      </c>
      <c r="F5889" s="154">
        <v>20</v>
      </c>
      <c r="G5889" s="154">
        <v>97</v>
      </c>
      <c r="H5889" s="156">
        <v>0</v>
      </c>
    </row>
    <row r="5890" spans="1:8" x14ac:dyDescent="0.25">
      <c r="A5890" s="166" t="s">
        <v>1049</v>
      </c>
      <c r="B5890" s="2">
        <v>44915</v>
      </c>
      <c r="C5890" s="154">
        <v>137</v>
      </c>
      <c r="D5890" s="154">
        <v>1412</v>
      </c>
      <c r="E5890" s="155">
        <v>0</v>
      </c>
      <c r="F5890" s="154">
        <v>27</v>
      </c>
      <c r="G5890" s="154">
        <v>108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51</v>
      </c>
      <c r="B5892" s="2">
        <v>44915</v>
      </c>
      <c r="C5892" s="154">
        <v>90</v>
      </c>
      <c r="D5892" s="154">
        <v>1008</v>
      </c>
      <c r="E5892" s="155">
        <v>0</v>
      </c>
      <c r="F5892" s="154">
        <v>34</v>
      </c>
      <c r="G5892" s="154">
        <v>141</v>
      </c>
      <c r="H5892" s="156">
        <v>0</v>
      </c>
    </row>
    <row r="5893" spans="1:8" x14ac:dyDescent="0.25">
      <c r="A5893" s="166" t="s">
        <v>1052</v>
      </c>
      <c r="B5893" s="2">
        <v>44915</v>
      </c>
      <c r="C5893" s="154">
        <v>151</v>
      </c>
      <c r="D5893" s="154">
        <v>937</v>
      </c>
      <c r="E5893" s="155">
        <v>0</v>
      </c>
      <c r="F5893" s="154">
        <v>17</v>
      </c>
      <c r="G5893" s="154">
        <v>76</v>
      </c>
      <c r="H5893" s="156">
        <v>0</v>
      </c>
    </row>
    <row r="5894" spans="1:8" x14ac:dyDescent="0.25">
      <c r="A5894" s="166" t="s">
        <v>1047</v>
      </c>
      <c r="B5894" s="2">
        <v>44916</v>
      </c>
      <c r="C5894" s="154">
        <v>426</v>
      </c>
      <c r="D5894" s="154">
        <v>2674</v>
      </c>
      <c r="E5894" s="155">
        <v>0</v>
      </c>
      <c r="F5894" s="154">
        <v>46</v>
      </c>
      <c r="G5894" s="154">
        <v>94</v>
      </c>
      <c r="H5894" s="156">
        <v>0</v>
      </c>
    </row>
    <row r="5895" spans="1:8" x14ac:dyDescent="0.25">
      <c r="A5895" s="166" t="s">
        <v>1048</v>
      </c>
      <c r="B5895" s="2">
        <v>44916</v>
      </c>
      <c r="C5895" s="154">
        <v>148</v>
      </c>
      <c r="D5895" s="154">
        <v>1412</v>
      </c>
      <c r="E5895" s="155">
        <v>0</v>
      </c>
      <c r="F5895" s="154">
        <v>22</v>
      </c>
      <c r="G5895" s="154">
        <v>76</v>
      </c>
      <c r="H5895" s="156">
        <v>0</v>
      </c>
    </row>
    <row r="5896" spans="1:8" x14ac:dyDescent="0.25">
      <c r="A5896" s="166" t="s">
        <v>1049</v>
      </c>
      <c r="B5896" s="2">
        <v>44916</v>
      </c>
      <c r="C5896" s="154">
        <v>134</v>
      </c>
      <c r="D5896" s="154">
        <v>1391</v>
      </c>
      <c r="E5896" s="155">
        <v>0</v>
      </c>
      <c r="F5896" s="154">
        <v>29</v>
      </c>
      <c r="G5896" s="154">
        <v>132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51</v>
      </c>
      <c r="B5898" s="2">
        <v>44916</v>
      </c>
      <c r="C5898" s="154">
        <v>89</v>
      </c>
      <c r="D5898" s="154">
        <v>971</v>
      </c>
      <c r="E5898" s="155">
        <v>0</v>
      </c>
      <c r="F5898" s="154">
        <v>32</v>
      </c>
      <c r="G5898" s="154">
        <v>155</v>
      </c>
      <c r="H5898" s="156">
        <v>0</v>
      </c>
    </row>
    <row r="5899" spans="1:8" x14ac:dyDescent="0.25">
      <c r="A5899" s="166" t="s">
        <v>1052</v>
      </c>
      <c r="B5899" s="2">
        <v>44916</v>
      </c>
      <c r="C5899" s="154">
        <v>163</v>
      </c>
      <c r="D5899" s="154">
        <v>966</v>
      </c>
      <c r="E5899" s="155">
        <v>0</v>
      </c>
      <c r="F5899" s="154">
        <v>12</v>
      </c>
      <c r="G5899" s="154">
        <v>45</v>
      </c>
      <c r="H5899" s="156">
        <v>0</v>
      </c>
    </row>
    <row r="5900" spans="1:8" x14ac:dyDescent="0.25">
      <c r="A5900" s="166" t="s">
        <v>1047</v>
      </c>
      <c r="B5900" s="2">
        <v>44917</v>
      </c>
      <c r="C5900" s="154">
        <v>427</v>
      </c>
      <c r="D5900" s="154">
        <v>2632</v>
      </c>
      <c r="E5900" s="155">
        <v>0</v>
      </c>
      <c r="F5900" s="154">
        <v>42</v>
      </c>
      <c r="G5900" s="154">
        <v>135</v>
      </c>
      <c r="H5900" s="156">
        <v>0</v>
      </c>
    </row>
    <row r="5901" spans="1:8" x14ac:dyDescent="0.25">
      <c r="A5901" s="166" t="s">
        <v>1048</v>
      </c>
      <c r="B5901" s="2">
        <v>44917</v>
      </c>
      <c r="C5901" s="154">
        <v>143</v>
      </c>
      <c r="D5901" s="154">
        <v>1396</v>
      </c>
      <c r="E5901" s="155">
        <v>0</v>
      </c>
      <c r="F5901" s="154">
        <v>26</v>
      </c>
      <c r="G5901" s="154">
        <v>102</v>
      </c>
      <c r="H5901" s="156">
        <v>0</v>
      </c>
    </row>
    <row r="5902" spans="1:8" x14ac:dyDescent="0.25">
      <c r="A5902" s="166" t="s">
        <v>1049</v>
      </c>
      <c r="B5902" s="2">
        <v>44917</v>
      </c>
      <c r="C5902" s="154">
        <v>131</v>
      </c>
      <c r="D5902" s="154">
        <v>1361</v>
      </c>
      <c r="E5902" s="155">
        <v>0</v>
      </c>
      <c r="F5902" s="154">
        <v>32</v>
      </c>
      <c r="G5902" s="154">
        <v>143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51</v>
      </c>
      <c r="B5904" s="2">
        <v>44917</v>
      </c>
      <c r="C5904" s="154">
        <v>84</v>
      </c>
      <c r="D5904" s="154">
        <v>987</v>
      </c>
      <c r="E5904" s="155">
        <v>0</v>
      </c>
      <c r="F5904" s="154">
        <v>38</v>
      </c>
      <c r="G5904" s="154">
        <v>124</v>
      </c>
      <c r="H5904" s="156">
        <v>0</v>
      </c>
    </row>
    <row r="5905" spans="1:8" x14ac:dyDescent="0.25">
      <c r="A5905" s="166" t="s">
        <v>1052</v>
      </c>
      <c r="B5905" s="2">
        <v>44917</v>
      </c>
      <c r="C5905" s="154">
        <v>152</v>
      </c>
      <c r="D5905" s="154">
        <v>922</v>
      </c>
      <c r="E5905" s="155">
        <v>0</v>
      </c>
      <c r="F5905" s="154">
        <v>12</v>
      </c>
      <c r="G5905" s="154">
        <v>81</v>
      </c>
      <c r="H5905" s="156">
        <v>0</v>
      </c>
    </row>
    <row r="5906" spans="1:8" x14ac:dyDescent="0.25">
      <c r="A5906" s="166" t="s">
        <v>1047</v>
      </c>
      <c r="B5906" s="2">
        <v>44918</v>
      </c>
      <c r="C5906" s="154">
        <v>423</v>
      </c>
      <c r="D5906" s="154">
        <v>2608</v>
      </c>
      <c r="E5906" s="155">
        <v>0</v>
      </c>
      <c r="F5906" s="154">
        <v>47</v>
      </c>
      <c r="G5906" s="154">
        <v>148</v>
      </c>
      <c r="H5906" s="156">
        <v>0</v>
      </c>
    </row>
    <row r="5907" spans="1:8" x14ac:dyDescent="0.25">
      <c r="A5907" s="166" t="s">
        <v>1048</v>
      </c>
      <c r="B5907" s="2">
        <v>44918</v>
      </c>
      <c r="C5907" s="154">
        <v>143</v>
      </c>
      <c r="D5907" s="154">
        <v>1360</v>
      </c>
      <c r="E5907" s="155">
        <v>0</v>
      </c>
      <c r="F5907" s="154">
        <v>20</v>
      </c>
      <c r="G5907" s="154">
        <v>110</v>
      </c>
      <c r="H5907" s="156">
        <v>0</v>
      </c>
    </row>
    <row r="5908" spans="1:8" x14ac:dyDescent="0.25">
      <c r="A5908" s="166" t="s">
        <v>1049</v>
      </c>
      <c r="B5908" s="2">
        <v>44918</v>
      </c>
      <c r="C5908" s="154">
        <v>126</v>
      </c>
      <c r="D5908" s="154">
        <v>1278</v>
      </c>
      <c r="E5908" s="155">
        <v>0</v>
      </c>
      <c r="F5908" s="154">
        <v>35</v>
      </c>
      <c r="G5908" s="154">
        <v>203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51</v>
      </c>
      <c r="B5910" s="2">
        <v>44918</v>
      </c>
      <c r="C5910" s="154">
        <v>89</v>
      </c>
      <c r="D5910" s="154">
        <v>992</v>
      </c>
      <c r="E5910" s="155">
        <v>0</v>
      </c>
      <c r="F5910" s="154">
        <v>33</v>
      </c>
      <c r="G5910" s="154">
        <v>117</v>
      </c>
      <c r="H5910" s="156">
        <v>0</v>
      </c>
    </row>
    <row r="5911" spans="1:8" x14ac:dyDescent="0.25">
      <c r="A5911" s="166" t="s">
        <v>1052</v>
      </c>
      <c r="B5911" s="2">
        <v>44918</v>
      </c>
      <c r="C5911" s="154">
        <v>151</v>
      </c>
      <c r="D5911" s="154">
        <v>928</v>
      </c>
      <c r="E5911" s="155">
        <v>0</v>
      </c>
      <c r="F5911" s="154">
        <v>9</v>
      </c>
      <c r="G5911" s="154">
        <v>27</v>
      </c>
      <c r="H5911" s="156">
        <v>0</v>
      </c>
    </row>
    <row r="5912" spans="1:8" x14ac:dyDescent="0.25">
      <c r="A5912" s="166" t="s">
        <v>1047</v>
      </c>
      <c r="B5912" s="2">
        <v>44919</v>
      </c>
      <c r="C5912" s="154">
        <v>412</v>
      </c>
      <c r="D5912" s="154">
        <v>2541</v>
      </c>
      <c r="E5912" s="155">
        <v>0</v>
      </c>
      <c r="F5912" s="154">
        <v>57</v>
      </c>
      <c r="G5912" s="154">
        <v>226</v>
      </c>
      <c r="H5912" s="156">
        <v>0</v>
      </c>
    </row>
    <row r="5913" spans="1:8" x14ac:dyDescent="0.25">
      <c r="A5913" s="166" t="s">
        <v>1048</v>
      </c>
      <c r="B5913" s="2">
        <v>44919</v>
      </c>
      <c r="C5913" s="154">
        <v>132</v>
      </c>
      <c r="D5913" s="154">
        <v>1240</v>
      </c>
      <c r="E5913" s="155">
        <v>0</v>
      </c>
      <c r="F5913" s="154">
        <v>26</v>
      </c>
      <c r="G5913" s="154">
        <v>133</v>
      </c>
      <c r="H5913" s="156">
        <v>0</v>
      </c>
    </row>
    <row r="5914" spans="1:8" x14ac:dyDescent="0.25">
      <c r="A5914" s="166" t="s">
        <v>1049</v>
      </c>
      <c r="B5914" s="2">
        <v>44919</v>
      </c>
      <c r="C5914" s="154">
        <v>114</v>
      </c>
      <c r="D5914" s="154">
        <v>1256</v>
      </c>
      <c r="E5914" s="155">
        <v>0</v>
      </c>
      <c r="F5914" s="154">
        <v>46</v>
      </c>
      <c r="G5914" s="154">
        <v>200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51</v>
      </c>
      <c r="B5916" s="2">
        <v>44919</v>
      </c>
      <c r="C5916" s="154">
        <v>83</v>
      </c>
      <c r="D5916" s="154">
        <v>920</v>
      </c>
      <c r="E5916" s="155">
        <v>0</v>
      </c>
      <c r="F5916" s="154">
        <v>41</v>
      </c>
      <c r="G5916" s="154">
        <v>183</v>
      </c>
      <c r="H5916" s="156">
        <v>0</v>
      </c>
    </row>
    <row r="5917" spans="1:8" x14ac:dyDescent="0.25">
      <c r="A5917" s="166" t="s">
        <v>1052</v>
      </c>
      <c r="B5917" s="2">
        <v>44919</v>
      </c>
      <c r="C5917" s="154">
        <v>153</v>
      </c>
      <c r="D5917" s="154">
        <v>896</v>
      </c>
      <c r="E5917" s="155">
        <v>0</v>
      </c>
      <c r="F5917" s="154">
        <v>20</v>
      </c>
      <c r="G5917" s="154">
        <v>88</v>
      </c>
      <c r="H5917" s="156">
        <v>0</v>
      </c>
    </row>
    <row r="5918" spans="1:8" x14ac:dyDescent="0.25">
      <c r="A5918" s="166" t="s">
        <v>1047</v>
      </c>
      <c r="B5918" s="2">
        <v>44920</v>
      </c>
      <c r="C5918" s="154">
        <v>401</v>
      </c>
      <c r="D5918" s="154">
        <v>2392</v>
      </c>
      <c r="E5918" s="155">
        <v>0</v>
      </c>
      <c r="F5918" s="154">
        <v>64</v>
      </c>
      <c r="G5918" s="154">
        <v>338</v>
      </c>
      <c r="H5918" s="156">
        <v>0</v>
      </c>
    </row>
    <row r="5919" spans="1:8" x14ac:dyDescent="0.25">
      <c r="A5919" s="166" t="s">
        <v>1048</v>
      </c>
      <c r="B5919" s="2">
        <v>44920</v>
      </c>
      <c r="C5919" s="154">
        <v>138</v>
      </c>
      <c r="D5919" s="154">
        <v>1207</v>
      </c>
      <c r="E5919" s="155">
        <v>0</v>
      </c>
      <c r="F5919" s="154">
        <v>22</v>
      </c>
      <c r="G5919" s="154">
        <v>176</v>
      </c>
      <c r="H5919" s="156">
        <v>0</v>
      </c>
    </row>
    <row r="5920" spans="1:8" x14ac:dyDescent="0.25">
      <c r="A5920" s="166" t="s">
        <v>1049</v>
      </c>
      <c r="B5920" s="2">
        <v>44920</v>
      </c>
      <c r="C5920" s="154">
        <v>117</v>
      </c>
      <c r="D5920" s="154">
        <v>1198</v>
      </c>
      <c r="E5920" s="155">
        <v>0</v>
      </c>
      <c r="F5920" s="154">
        <v>37</v>
      </c>
      <c r="G5920" s="154">
        <v>229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51</v>
      </c>
      <c r="B5922" s="2">
        <v>44920</v>
      </c>
      <c r="C5922" s="154">
        <v>84</v>
      </c>
      <c r="D5922" s="154">
        <v>899</v>
      </c>
      <c r="E5922" s="155">
        <v>0</v>
      </c>
      <c r="F5922" s="154">
        <v>40</v>
      </c>
      <c r="G5922" s="154">
        <v>202</v>
      </c>
      <c r="H5922" s="156">
        <v>0</v>
      </c>
    </row>
    <row r="5923" spans="1:8" x14ac:dyDescent="0.25">
      <c r="A5923" s="166" t="s">
        <v>1052</v>
      </c>
      <c r="B5923" s="2">
        <v>44920</v>
      </c>
      <c r="C5923" s="154">
        <v>155</v>
      </c>
      <c r="D5923" s="154">
        <v>872</v>
      </c>
      <c r="E5923" s="155">
        <v>0</v>
      </c>
      <c r="F5923" s="154">
        <v>20</v>
      </c>
      <c r="G5923" s="154">
        <v>53</v>
      </c>
      <c r="H5923" s="156">
        <v>0</v>
      </c>
    </row>
    <row r="5924" spans="1:8" x14ac:dyDescent="0.25">
      <c r="A5924" s="166" t="s">
        <v>1047</v>
      </c>
      <c r="B5924" s="2">
        <v>44921</v>
      </c>
      <c r="C5924" s="154">
        <v>403</v>
      </c>
      <c r="D5924" s="154">
        <v>2429</v>
      </c>
      <c r="E5924" s="155">
        <v>0</v>
      </c>
      <c r="F5924" s="154">
        <v>62</v>
      </c>
      <c r="G5924" s="154">
        <v>319</v>
      </c>
      <c r="H5924" s="156">
        <v>0</v>
      </c>
    </row>
    <row r="5925" spans="1:8" x14ac:dyDescent="0.25">
      <c r="A5925" s="166" t="s">
        <v>1048</v>
      </c>
      <c r="B5925" s="2">
        <v>44921</v>
      </c>
      <c r="C5925" s="154">
        <v>131</v>
      </c>
      <c r="D5925" s="154">
        <v>1299</v>
      </c>
      <c r="E5925" s="155">
        <v>0</v>
      </c>
      <c r="F5925" s="154">
        <v>23</v>
      </c>
      <c r="G5925" s="154">
        <v>138</v>
      </c>
      <c r="H5925" s="156">
        <v>0</v>
      </c>
    </row>
    <row r="5926" spans="1:8" x14ac:dyDescent="0.25">
      <c r="A5926" s="166" t="s">
        <v>1049</v>
      </c>
      <c r="B5926" s="2">
        <v>44921</v>
      </c>
      <c r="C5926" s="154">
        <v>116</v>
      </c>
      <c r="D5926" s="154">
        <v>1245</v>
      </c>
      <c r="E5926" s="155">
        <v>0</v>
      </c>
      <c r="F5926" s="154">
        <v>42</v>
      </c>
      <c r="G5926" s="154">
        <v>176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51</v>
      </c>
      <c r="B5928" s="2">
        <v>44921</v>
      </c>
      <c r="C5928" s="154">
        <v>80</v>
      </c>
      <c r="D5928" s="154">
        <v>932</v>
      </c>
      <c r="E5928" s="155">
        <v>0</v>
      </c>
      <c r="F5928" s="154">
        <v>44</v>
      </c>
      <c r="G5928" s="154">
        <v>169</v>
      </c>
      <c r="H5928" s="156">
        <v>0</v>
      </c>
    </row>
    <row r="5929" spans="1:8" x14ac:dyDescent="0.25">
      <c r="A5929" s="166" t="s">
        <v>1052</v>
      </c>
      <c r="B5929" s="2">
        <v>44921</v>
      </c>
      <c r="C5929" s="154">
        <v>151</v>
      </c>
      <c r="D5929" s="154">
        <v>857</v>
      </c>
      <c r="E5929" s="155">
        <v>0</v>
      </c>
      <c r="F5929" s="154">
        <v>19</v>
      </c>
      <c r="G5929" s="154">
        <v>120</v>
      </c>
      <c r="H5929" s="156">
        <v>0</v>
      </c>
    </row>
    <row r="5930" spans="1:8" x14ac:dyDescent="0.25">
      <c r="A5930" s="166" t="s">
        <v>1047</v>
      </c>
      <c r="B5930" s="2">
        <v>44922</v>
      </c>
      <c r="C5930" s="154">
        <v>413</v>
      </c>
      <c r="D5930" s="154">
        <v>2528</v>
      </c>
      <c r="E5930" s="155">
        <v>0</v>
      </c>
      <c r="F5930" s="154">
        <v>57</v>
      </c>
      <c r="G5930" s="154">
        <v>219</v>
      </c>
      <c r="H5930" s="156">
        <v>0</v>
      </c>
    </row>
    <row r="5931" spans="1:8" x14ac:dyDescent="0.25">
      <c r="A5931" s="166" t="s">
        <v>1048</v>
      </c>
      <c r="B5931" s="2">
        <v>44922</v>
      </c>
      <c r="C5931" s="154">
        <v>132</v>
      </c>
      <c r="D5931" s="154">
        <v>1396</v>
      </c>
      <c r="E5931" s="155">
        <v>0</v>
      </c>
      <c r="F5931" s="154">
        <v>27</v>
      </c>
      <c r="G5931" s="154">
        <v>61</v>
      </c>
      <c r="H5931" s="156">
        <v>0</v>
      </c>
    </row>
    <row r="5932" spans="1:8" x14ac:dyDescent="0.25">
      <c r="A5932" s="166" t="s">
        <v>1049</v>
      </c>
      <c r="B5932" s="2">
        <v>44922</v>
      </c>
      <c r="C5932" s="154">
        <v>127</v>
      </c>
      <c r="D5932" s="154">
        <v>1345</v>
      </c>
      <c r="E5932" s="155">
        <v>0</v>
      </c>
      <c r="F5932" s="154">
        <v>37</v>
      </c>
      <c r="G5932" s="154">
        <v>135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51</v>
      </c>
      <c r="B5934" s="2">
        <v>44922</v>
      </c>
      <c r="C5934" s="154">
        <v>84</v>
      </c>
      <c r="D5934" s="154">
        <v>947</v>
      </c>
      <c r="E5934" s="155">
        <v>0</v>
      </c>
      <c r="F5934" s="154">
        <v>40</v>
      </c>
      <c r="G5934" s="154">
        <v>144</v>
      </c>
      <c r="H5934" s="156">
        <v>0</v>
      </c>
    </row>
    <row r="5935" spans="1:8" x14ac:dyDescent="0.25">
      <c r="A5935" s="166" t="s">
        <v>1052</v>
      </c>
      <c r="B5935" s="2">
        <v>44922</v>
      </c>
      <c r="C5935" s="154">
        <v>148</v>
      </c>
      <c r="D5935" s="154">
        <v>898</v>
      </c>
      <c r="E5935" s="155">
        <v>0</v>
      </c>
      <c r="F5935" s="154">
        <v>11</v>
      </c>
      <c r="G5935" s="154">
        <v>95</v>
      </c>
      <c r="H5935" s="156">
        <v>0</v>
      </c>
    </row>
    <row r="5936" spans="1:8" x14ac:dyDescent="0.25">
      <c r="A5936" s="166" t="s">
        <v>1047</v>
      </c>
      <c r="B5936" s="2">
        <v>44923</v>
      </c>
      <c r="C5936" s="154">
        <v>424</v>
      </c>
      <c r="D5936" s="154">
        <v>2576</v>
      </c>
      <c r="E5936" s="155">
        <v>0</v>
      </c>
      <c r="F5936" s="154">
        <v>56</v>
      </c>
      <c r="G5936" s="154">
        <v>138</v>
      </c>
      <c r="H5936" s="156">
        <v>0</v>
      </c>
    </row>
    <row r="5937" spans="1:8" x14ac:dyDescent="0.25">
      <c r="A5937" s="166" t="s">
        <v>1048</v>
      </c>
      <c r="B5937" s="2">
        <v>44923</v>
      </c>
      <c r="C5937" s="154">
        <v>144</v>
      </c>
      <c r="D5937" s="154">
        <v>1449</v>
      </c>
      <c r="E5937" s="155">
        <v>0</v>
      </c>
      <c r="F5937" s="154">
        <v>20</v>
      </c>
      <c r="G5937" s="154">
        <v>76</v>
      </c>
      <c r="H5937" s="156">
        <v>0</v>
      </c>
    </row>
    <row r="5938" spans="1:8" x14ac:dyDescent="0.25">
      <c r="A5938" s="166" t="s">
        <v>1049</v>
      </c>
      <c r="B5938" s="2">
        <v>44923</v>
      </c>
      <c r="C5938" s="154">
        <v>129</v>
      </c>
      <c r="D5938" s="154">
        <v>1391</v>
      </c>
      <c r="E5938" s="155">
        <v>0</v>
      </c>
      <c r="F5938" s="154">
        <v>34</v>
      </c>
      <c r="G5938" s="154">
        <v>110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51</v>
      </c>
      <c r="B5940" s="2">
        <v>44923</v>
      </c>
      <c r="C5940" s="154">
        <v>82</v>
      </c>
      <c r="D5940" s="154">
        <v>1005</v>
      </c>
      <c r="E5940" s="155">
        <v>0</v>
      </c>
      <c r="F5940" s="154">
        <v>42</v>
      </c>
      <c r="G5940" s="154">
        <v>108</v>
      </c>
      <c r="H5940" s="156">
        <v>0</v>
      </c>
    </row>
    <row r="5941" spans="1:8" x14ac:dyDescent="0.25">
      <c r="A5941" s="166" t="s">
        <v>1052</v>
      </c>
      <c r="B5941" s="2">
        <v>44923</v>
      </c>
      <c r="C5941" s="154">
        <v>162</v>
      </c>
      <c r="D5941" s="154">
        <v>929</v>
      </c>
      <c r="E5941" s="155">
        <v>0</v>
      </c>
      <c r="F5941" s="154">
        <v>4</v>
      </c>
      <c r="G5941" s="154">
        <v>80</v>
      </c>
      <c r="H5941" s="156">
        <v>0</v>
      </c>
    </row>
    <row r="5942" spans="1:8" x14ac:dyDescent="0.25">
      <c r="A5942" s="166" t="s">
        <v>1047</v>
      </c>
      <c r="B5942" s="2">
        <v>44924</v>
      </c>
      <c r="C5942" s="154">
        <v>416</v>
      </c>
      <c r="D5942" s="154">
        <v>2593</v>
      </c>
      <c r="E5942" s="155">
        <v>0</v>
      </c>
      <c r="F5942" s="154">
        <v>64</v>
      </c>
      <c r="G5942" s="154">
        <v>126</v>
      </c>
      <c r="H5942" s="156">
        <v>0</v>
      </c>
    </row>
    <row r="5943" spans="1:8" x14ac:dyDescent="0.25">
      <c r="A5943" s="166" t="s">
        <v>1048</v>
      </c>
      <c r="B5943" s="2">
        <v>44924</v>
      </c>
      <c r="C5943" s="154">
        <v>138</v>
      </c>
      <c r="D5943" s="154">
        <v>1458</v>
      </c>
      <c r="E5943" s="155">
        <v>0</v>
      </c>
      <c r="F5943" s="154">
        <v>20</v>
      </c>
      <c r="G5943" s="154">
        <v>82</v>
      </c>
      <c r="H5943" s="156">
        <v>0</v>
      </c>
    </row>
    <row r="5944" spans="1:8" x14ac:dyDescent="0.25">
      <c r="A5944" s="166" t="s">
        <v>1049</v>
      </c>
      <c r="B5944" s="2">
        <v>44924</v>
      </c>
      <c r="C5944" s="154">
        <v>129</v>
      </c>
      <c r="D5944" s="154">
        <v>1415</v>
      </c>
      <c r="E5944" s="155">
        <v>0</v>
      </c>
      <c r="F5944" s="154">
        <v>34</v>
      </c>
      <c r="G5944" s="154">
        <v>108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51</v>
      </c>
      <c r="B5946" s="2">
        <v>44924</v>
      </c>
      <c r="C5946" s="154">
        <v>80</v>
      </c>
      <c r="D5946" s="154">
        <v>997</v>
      </c>
      <c r="E5946" s="155">
        <v>0</v>
      </c>
      <c r="F5946" s="154">
        <v>44</v>
      </c>
      <c r="G5946" s="154">
        <v>114</v>
      </c>
      <c r="H5946" s="156">
        <v>0</v>
      </c>
    </row>
    <row r="5947" spans="1:8" x14ac:dyDescent="0.25">
      <c r="A5947" s="166" t="s">
        <v>1052</v>
      </c>
      <c r="B5947" s="2">
        <v>44924</v>
      </c>
      <c r="C5947" s="154">
        <v>161</v>
      </c>
      <c r="D5947" s="154">
        <v>929</v>
      </c>
      <c r="E5947" s="155">
        <v>0</v>
      </c>
      <c r="F5947" s="154">
        <v>11</v>
      </c>
      <c r="G5947" s="154">
        <v>77</v>
      </c>
      <c r="H5947" s="156">
        <v>0</v>
      </c>
    </row>
    <row r="5948" spans="1:8" x14ac:dyDescent="0.25">
      <c r="A5948" s="166" t="s">
        <v>1047</v>
      </c>
      <c r="B5948" s="2">
        <v>44925</v>
      </c>
      <c r="C5948" s="154">
        <v>433</v>
      </c>
      <c r="D5948" s="154">
        <v>2608</v>
      </c>
      <c r="E5948" s="155">
        <v>0</v>
      </c>
      <c r="F5948" s="154">
        <v>51</v>
      </c>
      <c r="G5948" s="154">
        <v>117</v>
      </c>
      <c r="H5948" s="156">
        <v>0</v>
      </c>
    </row>
    <row r="5949" spans="1:8" x14ac:dyDescent="0.25">
      <c r="A5949" s="166" t="s">
        <v>1048</v>
      </c>
      <c r="B5949" s="2">
        <v>44925</v>
      </c>
      <c r="C5949" s="154">
        <v>134</v>
      </c>
      <c r="D5949" s="154">
        <v>1431</v>
      </c>
      <c r="E5949" s="155">
        <v>0</v>
      </c>
      <c r="F5949" s="154">
        <v>22</v>
      </c>
      <c r="G5949" s="154">
        <v>87</v>
      </c>
      <c r="H5949" s="156">
        <v>0</v>
      </c>
    </row>
    <row r="5950" spans="1:8" x14ac:dyDescent="0.25">
      <c r="A5950" s="166" t="s">
        <v>1049</v>
      </c>
      <c r="B5950" s="2">
        <v>44925</v>
      </c>
      <c r="C5950" s="154">
        <v>133</v>
      </c>
      <c r="D5950" s="154">
        <v>1401</v>
      </c>
      <c r="E5950" s="155">
        <v>0</v>
      </c>
      <c r="F5950" s="154">
        <v>32</v>
      </c>
      <c r="G5950" s="154">
        <v>102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51</v>
      </c>
      <c r="B5952" s="2">
        <v>44925</v>
      </c>
      <c r="C5952" s="154">
        <v>77</v>
      </c>
      <c r="D5952" s="154">
        <v>997</v>
      </c>
      <c r="E5952" s="155">
        <v>0</v>
      </c>
      <c r="F5952" s="154">
        <v>45</v>
      </c>
      <c r="G5952" s="154">
        <v>104</v>
      </c>
      <c r="H5952" s="156">
        <v>0</v>
      </c>
    </row>
    <row r="5953" spans="1:8" x14ac:dyDescent="0.25">
      <c r="A5953" s="166" t="s">
        <v>1052</v>
      </c>
      <c r="B5953" s="2">
        <v>44925</v>
      </c>
      <c r="C5953" s="154">
        <v>160</v>
      </c>
      <c r="D5953" s="154">
        <v>960</v>
      </c>
      <c r="E5953" s="155">
        <v>0</v>
      </c>
      <c r="F5953" s="154">
        <v>15</v>
      </c>
      <c r="G5953" s="154">
        <v>53</v>
      </c>
      <c r="H5953" s="156">
        <v>0</v>
      </c>
    </row>
    <row r="5954" spans="1:8" x14ac:dyDescent="0.25">
      <c r="A5954" s="166" t="s">
        <v>1047</v>
      </c>
      <c r="B5954" s="2">
        <v>44926</v>
      </c>
      <c r="C5954" s="154">
        <v>423</v>
      </c>
      <c r="D5954" s="154">
        <v>2581</v>
      </c>
      <c r="E5954" s="155">
        <v>0</v>
      </c>
      <c r="F5954" s="154">
        <v>52</v>
      </c>
      <c r="G5954" s="154">
        <v>173</v>
      </c>
      <c r="H5954" s="156">
        <v>0</v>
      </c>
    </row>
    <row r="5955" spans="1:8" x14ac:dyDescent="0.25">
      <c r="A5955" s="166" t="s">
        <v>1048</v>
      </c>
      <c r="B5955" s="2">
        <v>44926</v>
      </c>
      <c r="C5955" s="154">
        <v>134</v>
      </c>
      <c r="D5955" s="154">
        <v>1367</v>
      </c>
      <c r="E5955" s="155">
        <v>0</v>
      </c>
      <c r="F5955" s="154">
        <v>22</v>
      </c>
      <c r="G5955" s="154">
        <v>71</v>
      </c>
      <c r="H5955" s="156">
        <v>0</v>
      </c>
    </row>
    <row r="5956" spans="1:8" x14ac:dyDescent="0.25">
      <c r="A5956" s="166" t="s">
        <v>1049</v>
      </c>
      <c r="B5956" s="2">
        <v>44926</v>
      </c>
      <c r="C5956" s="154">
        <v>137</v>
      </c>
      <c r="D5956" s="154">
        <v>1356</v>
      </c>
      <c r="E5956" s="155">
        <v>0</v>
      </c>
      <c r="F5956" s="154">
        <v>28</v>
      </c>
      <c r="G5956" s="154">
        <v>135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51</v>
      </c>
      <c r="B5958" s="2">
        <v>44926</v>
      </c>
      <c r="C5958" s="154">
        <v>76</v>
      </c>
      <c r="D5958" s="154">
        <v>946</v>
      </c>
      <c r="E5958" s="155">
        <v>0</v>
      </c>
      <c r="F5958" s="154">
        <v>48</v>
      </c>
      <c r="G5958" s="154">
        <v>151</v>
      </c>
      <c r="H5958" s="156">
        <v>0</v>
      </c>
    </row>
    <row r="5959" spans="1:8" x14ac:dyDescent="0.25">
      <c r="A5959" s="166" t="s">
        <v>1052</v>
      </c>
      <c r="B5959" s="2">
        <v>44926</v>
      </c>
      <c r="C5959" s="154">
        <v>154</v>
      </c>
      <c r="D5959" s="154">
        <v>944</v>
      </c>
      <c r="E5959" s="155">
        <v>0</v>
      </c>
      <c r="F5959" s="154">
        <v>20</v>
      </c>
      <c r="G5959" s="154">
        <v>66</v>
      </c>
      <c r="H5959" s="156">
        <v>0</v>
      </c>
    </row>
    <row r="5960" spans="1:8" x14ac:dyDescent="0.25">
      <c r="A5960" s="166" t="s">
        <v>1047</v>
      </c>
      <c r="B5960" s="2">
        <v>44927</v>
      </c>
      <c r="C5960" s="154">
        <v>412</v>
      </c>
      <c r="D5960" s="154">
        <v>2513</v>
      </c>
      <c r="E5960" s="155">
        <v>0</v>
      </c>
      <c r="F5960" s="154">
        <v>62</v>
      </c>
      <c r="G5960" s="154">
        <v>222</v>
      </c>
      <c r="H5960" s="156">
        <v>0</v>
      </c>
    </row>
    <row r="5961" spans="1:8" x14ac:dyDescent="0.25">
      <c r="A5961" s="166" t="s">
        <v>1048</v>
      </c>
      <c r="B5961" s="2">
        <v>44927</v>
      </c>
      <c r="C5961" s="154">
        <v>131</v>
      </c>
      <c r="D5961" s="154">
        <v>1386</v>
      </c>
      <c r="E5961" s="155">
        <v>0</v>
      </c>
      <c r="F5961" s="154">
        <v>25</v>
      </c>
      <c r="G5961" s="154">
        <v>74</v>
      </c>
      <c r="H5961" s="156">
        <v>0</v>
      </c>
    </row>
    <row r="5962" spans="1:8" x14ac:dyDescent="0.25">
      <c r="A5962" s="166" t="s">
        <v>1049</v>
      </c>
      <c r="B5962" s="2">
        <v>44927</v>
      </c>
      <c r="C5962" s="154">
        <v>133</v>
      </c>
      <c r="D5962" s="154">
        <v>1362</v>
      </c>
      <c r="E5962" s="155">
        <v>0</v>
      </c>
      <c r="F5962" s="154">
        <v>31</v>
      </c>
      <c r="G5962" s="154">
        <v>126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51</v>
      </c>
      <c r="B5964" s="2">
        <v>44927</v>
      </c>
      <c r="C5964" s="154">
        <v>81</v>
      </c>
      <c r="D5964" s="154">
        <v>978</v>
      </c>
      <c r="E5964" s="155">
        <v>0</v>
      </c>
      <c r="F5964" s="154">
        <v>43</v>
      </c>
      <c r="G5964" s="154">
        <v>119</v>
      </c>
      <c r="H5964" s="156">
        <v>0</v>
      </c>
    </row>
    <row r="5965" spans="1:8" x14ac:dyDescent="0.25">
      <c r="A5965" s="166" t="s">
        <v>1052</v>
      </c>
      <c r="B5965" s="2">
        <v>44927</v>
      </c>
      <c r="C5965" s="154">
        <v>154</v>
      </c>
      <c r="D5965" s="154">
        <v>927</v>
      </c>
      <c r="E5965" s="155">
        <v>0</v>
      </c>
      <c r="F5965" s="154">
        <v>17</v>
      </c>
      <c r="G5965" s="154">
        <v>78</v>
      </c>
      <c r="H5965" s="156">
        <v>0</v>
      </c>
    </row>
    <row r="5966" spans="1:8" x14ac:dyDescent="0.25">
      <c r="A5966" s="166" t="s">
        <v>1047</v>
      </c>
      <c r="B5966" s="2">
        <v>44928</v>
      </c>
      <c r="C5966" s="154">
        <v>412</v>
      </c>
      <c r="D5966" s="154">
        <v>2505</v>
      </c>
      <c r="E5966" s="155">
        <v>0</v>
      </c>
      <c r="F5966" s="154">
        <v>61</v>
      </c>
      <c r="G5966" s="154">
        <v>215</v>
      </c>
      <c r="H5966" s="156">
        <v>0</v>
      </c>
    </row>
    <row r="5967" spans="1:8" x14ac:dyDescent="0.25">
      <c r="A5967" s="166" t="s">
        <v>1048</v>
      </c>
      <c r="B5967" s="2">
        <v>44928</v>
      </c>
      <c r="C5967" s="154">
        <v>136</v>
      </c>
      <c r="D5967" s="154">
        <v>1402</v>
      </c>
      <c r="E5967" s="155">
        <v>0</v>
      </c>
      <c r="F5967" s="154">
        <v>22</v>
      </c>
      <c r="G5967" s="154">
        <v>67</v>
      </c>
      <c r="H5967" s="156">
        <v>0</v>
      </c>
    </row>
    <row r="5968" spans="1:8" x14ac:dyDescent="0.25">
      <c r="A5968" s="166" t="s">
        <v>1049</v>
      </c>
      <c r="B5968" s="2">
        <v>44928</v>
      </c>
      <c r="C5968" s="154">
        <v>134</v>
      </c>
      <c r="D5968" s="154">
        <v>1418</v>
      </c>
      <c r="E5968" s="155">
        <v>0</v>
      </c>
      <c r="F5968" s="154">
        <v>28</v>
      </c>
      <c r="G5968" s="154">
        <v>9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51</v>
      </c>
      <c r="B5970" s="2">
        <v>44928</v>
      </c>
      <c r="C5970" s="154">
        <v>76</v>
      </c>
      <c r="D5970" s="154">
        <v>1004</v>
      </c>
      <c r="E5970" s="155">
        <v>0</v>
      </c>
      <c r="F5970" s="154">
        <v>48</v>
      </c>
      <c r="G5970" s="154">
        <v>107</v>
      </c>
      <c r="H5970" s="156">
        <v>0</v>
      </c>
    </row>
    <row r="5971" spans="1:8" x14ac:dyDescent="0.25">
      <c r="A5971" s="166" t="s">
        <v>1052</v>
      </c>
      <c r="B5971" s="2">
        <v>44928</v>
      </c>
      <c r="C5971" s="154">
        <v>155</v>
      </c>
      <c r="D5971" s="154">
        <v>935</v>
      </c>
      <c r="E5971" s="155">
        <v>0</v>
      </c>
      <c r="F5971" s="154">
        <v>8</v>
      </c>
      <c r="G5971" s="154">
        <v>59</v>
      </c>
      <c r="H5971" s="156">
        <v>0</v>
      </c>
    </row>
    <row r="5972" spans="1:8" x14ac:dyDescent="0.25">
      <c r="A5972" s="166" t="s">
        <v>1047</v>
      </c>
      <c r="B5972" s="2">
        <v>44929</v>
      </c>
      <c r="C5972" s="154">
        <v>427</v>
      </c>
      <c r="D5972" s="154">
        <v>2572</v>
      </c>
      <c r="E5972" s="155">
        <v>0</v>
      </c>
      <c r="F5972" s="154">
        <v>47</v>
      </c>
      <c r="G5972" s="154">
        <v>144</v>
      </c>
      <c r="H5972" s="156">
        <v>0</v>
      </c>
    </row>
    <row r="5973" spans="1:8" x14ac:dyDescent="0.25">
      <c r="A5973" s="166" t="s">
        <v>1048</v>
      </c>
      <c r="B5973" s="2">
        <v>44929</v>
      </c>
      <c r="C5973" s="154">
        <v>144</v>
      </c>
      <c r="D5973" s="154">
        <v>1457</v>
      </c>
      <c r="E5973" s="155">
        <v>0</v>
      </c>
      <c r="F5973" s="154">
        <v>20</v>
      </c>
      <c r="G5973" s="154">
        <v>40</v>
      </c>
      <c r="H5973" s="156">
        <v>0</v>
      </c>
    </row>
    <row r="5974" spans="1:8" x14ac:dyDescent="0.25">
      <c r="A5974" s="166" t="s">
        <v>1049</v>
      </c>
      <c r="B5974" s="2">
        <v>44929</v>
      </c>
      <c r="C5974" s="154">
        <v>138</v>
      </c>
      <c r="D5974" s="154">
        <v>1447</v>
      </c>
      <c r="E5974" s="155">
        <v>0</v>
      </c>
      <c r="F5974" s="154">
        <v>28</v>
      </c>
      <c r="G5974" s="154">
        <v>104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51</v>
      </c>
      <c r="B5976" s="2">
        <v>44929</v>
      </c>
      <c r="C5976" s="154">
        <v>76</v>
      </c>
      <c r="D5976" s="154">
        <v>1005</v>
      </c>
      <c r="E5976" s="155">
        <v>0</v>
      </c>
      <c r="F5976" s="154">
        <v>48</v>
      </c>
      <c r="G5976" s="154">
        <v>99</v>
      </c>
      <c r="H5976" s="156">
        <v>0</v>
      </c>
    </row>
    <row r="5977" spans="1:8" x14ac:dyDescent="0.25">
      <c r="A5977" s="166" t="s">
        <v>1052</v>
      </c>
      <c r="B5977" s="2">
        <v>44929</v>
      </c>
      <c r="C5977" s="154">
        <v>158</v>
      </c>
      <c r="D5977" s="154">
        <v>956</v>
      </c>
      <c r="E5977" s="155">
        <v>0</v>
      </c>
      <c r="F5977" s="154">
        <v>7</v>
      </c>
      <c r="G5977" s="154">
        <v>54</v>
      </c>
      <c r="H5977" s="156">
        <v>0</v>
      </c>
    </row>
    <row r="5978" spans="1:8" x14ac:dyDescent="0.25">
      <c r="A5978" s="166" t="s">
        <v>1047</v>
      </c>
      <c r="B5978" s="2">
        <v>44930</v>
      </c>
      <c r="C5978" s="154">
        <v>447</v>
      </c>
      <c r="D5978" s="154">
        <v>2680</v>
      </c>
      <c r="E5978" s="155">
        <v>0</v>
      </c>
      <c r="F5978" s="154">
        <v>38</v>
      </c>
      <c r="G5978" s="154">
        <v>93</v>
      </c>
      <c r="H5978" s="156">
        <v>0</v>
      </c>
    </row>
    <row r="5979" spans="1:8" x14ac:dyDescent="0.25">
      <c r="A5979" s="166" t="s">
        <v>1048</v>
      </c>
      <c r="B5979" s="2">
        <v>44930</v>
      </c>
      <c r="C5979" s="154">
        <v>144</v>
      </c>
      <c r="D5979" s="154">
        <v>1458</v>
      </c>
      <c r="E5979" s="155">
        <v>0</v>
      </c>
      <c r="F5979" s="154">
        <v>18</v>
      </c>
      <c r="G5979" s="154">
        <v>43</v>
      </c>
      <c r="H5979" s="156">
        <v>0</v>
      </c>
    </row>
    <row r="5980" spans="1:8" x14ac:dyDescent="0.25">
      <c r="A5980" s="166" t="s">
        <v>1049</v>
      </c>
      <c r="B5980" s="2">
        <v>44930</v>
      </c>
      <c r="C5980" s="154">
        <v>150</v>
      </c>
      <c r="D5980" s="154">
        <v>1475</v>
      </c>
      <c r="E5980" s="155">
        <v>0</v>
      </c>
      <c r="F5980" s="154">
        <v>19</v>
      </c>
      <c r="G5980" s="154">
        <v>89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51</v>
      </c>
      <c r="B5982" s="2">
        <v>44930</v>
      </c>
      <c r="C5982" s="154">
        <v>78</v>
      </c>
      <c r="D5982" s="154">
        <v>1045</v>
      </c>
      <c r="E5982" s="155">
        <v>0</v>
      </c>
      <c r="F5982" s="154">
        <v>47</v>
      </c>
      <c r="G5982" s="154">
        <v>87</v>
      </c>
      <c r="H5982" s="156">
        <v>0</v>
      </c>
    </row>
    <row r="5983" spans="1:8" x14ac:dyDescent="0.25">
      <c r="A5983" s="166" t="s">
        <v>1052</v>
      </c>
      <c r="B5983" s="2">
        <v>44930</v>
      </c>
      <c r="C5983" s="154">
        <v>157</v>
      </c>
      <c r="D5983" s="154">
        <v>953</v>
      </c>
      <c r="E5983" s="155">
        <v>0</v>
      </c>
      <c r="F5983" s="154">
        <v>9</v>
      </c>
      <c r="G5983" s="154">
        <v>55</v>
      </c>
      <c r="H5983" s="156">
        <v>0</v>
      </c>
    </row>
    <row r="5984" spans="1:8" x14ac:dyDescent="0.25">
      <c r="A5984" s="166" t="s">
        <v>1047</v>
      </c>
      <c r="B5984" s="2">
        <v>44931</v>
      </c>
      <c r="C5984" s="154">
        <v>446</v>
      </c>
      <c r="D5984" s="154">
        <v>2695</v>
      </c>
      <c r="E5984" s="155">
        <v>0</v>
      </c>
      <c r="F5984" s="154">
        <v>41</v>
      </c>
      <c r="G5984" s="154">
        <v>78</v>
      </c>
      <c r="H5984" s="156">
        <v>0</v>
      </c>
    </row>
    <row r="5985" spans="1:8" x14ac:dyDescent="0.25">
      <c r="A5985" s="166" t="s">
        <v>1048</v>
      </c>
      <c r="B5985" s="2">
        <v>44931</v>
      </c>
      <c r="C5985" s="154">
        <v>142</v>
      </c>
      <c r="D5985" s="154">
        <v>1455</v>
      </c>
      <c r="E5985" s="155">
        <v>0</v>
      </c>
      <c r="F5985" s="154">
        <v>22</v>
      </c>
      <c r="G5985" s="154">
        <v>45</v>
      </c>
      <c r="H5985" s="156">
        <v>0</v>
      </c>
    </row>
    <row r="5986" spans="1:8" x14ac:dyDescent="0.25">
      <c r="A5986" s="166" t="s">
        <v>1049</v>
      </c>
      <c r="B5986" s="2">
        <v>44931</v>
      </c>
      <c r="C5986" s="154">
        <v>144</v>
      </c>
      <c r="D5986" s="154">
        <v>1471</v>
      </c>
      <c r="E5986" s="155">
        <v>0</v>
      </c>
      <c r="F5986" s="154">
        <v>24</v>
      </c>
      <c r="G5986" s="154">
        <v>83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51</v>
      </c>
      <c r="B5988" s="2">
        <v>44931</v>
      </c>
      <c r="C5988" s="154">
        <v>81</v>
      </c>
      <c r="D5988" s="154">
        <v>1029</v>
      </c>
      <c r="E5988" s="155">
        <v>0</v>
      </c>
      <c r="F5988" s="154">
        <v>43</v>
      </c>
      <c r="G5988" s="154">
        <v>95</v>
      </c>
      <c r="H5988" s="156">
        <v>0</v>
      </c>
    </row>
    <row r="5989" spans="1:8" x14ac:dyDescent="0.25">
      <c r="A5989" s="166" t="s">
        <v>1052</v>
      </c>
      <c r="B5989" s="2">
        <v>44931</v>
      </c>
      <c r="C5989" s="154">
        <v>169</v>
      </c>
      <c r="D5989" s="154">
        <v>943</v>
      </c>
      <c r="E5989" s="155">
        <v>0</v>
      </c>
      <c r="F5989" s="154">
        <v>3</v>
      </c>
      <c r="G5989" s="154">
        <v>67</v>
      </c>
      <c r="H5989" s="156">
        <v>0</v>
      </c>
    </row>
    <row r="5990" spans="1:8" x14ac:dyDescent="0.25">
      <c r="A5990" s="166" t="s">
        <v>1047</v>
      </c>
      <c r="B5990" s="2">
        <v>44932</v>
      </c>
      <c r="C5990" s="154">
        <v>447</v>
      </c>
      <c r="D5990" s="154">
        <v>2713</v>
      </c>
      <c r="E5990" s="155">
        <v>0</v>
      </c>
      <c r="F5990" s="154">
        <v>37</v>
      </c>
      <c r="G5990" s="154">
        <v>80</v>
      </c>
      <c r="H5990" s="156">
        <v>0</v>
      </c>
    </row>
    <row r="5991" spans="1:8" x14ac:dyDescent="0.25">
      <c r="A5991" s="166" t="s">
        <v>1048</v>
      </c>
      <c r="B5991" s="2">
        <v>44932</v>
      </c>
      <c r="C5991" s="154">
        <v>147</v>
      </c>
      <c r="D5991" s="154">
        <v>1436</v>
      </c>
      <c r="E5991" s="155">
        <v>0</v>
      </c>
      <c r="F5991" s="154">
        <v>19</v>
      </c>
      <c r="G5991" s="154">
        <v>78</v>
      </c>
      <c r="H5991" s="156">
        <v>0</v>
      </c>
    </row>
    <row r="5992" spans="1:8" x14ac:dyDescent="0.25">
      <c r="A5992" s="166" t="s">
        <v>1049</v>
      </c>
      <c r="B5992" s="2">
        <v>44932</v>
      </c>
      <c r="C5992" s="154">
        <v>148</v>
      </c>
      <c r="D5992" s="154">
        <v>1467</v>
      </c>
      <c r="E5992" s="155">
        <v>0</v>
      </c>
      <c r="F5992" s="154">
        <v>20</v>
      </c>
      <c r="G5992" s="154">
        <v>82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51</v>
      </c>
      <c r="B5994" s="2">
        <v>44932</v>
      </c>
      <c r="C5994" s="154">
        <v>88</v>
      </c>
      <c r="D5994" s="154">
        <v>1026</v>
      </c>
      <c r="E5994" s="155">
        <v>0</v>
      </c>
      <c r="F5994" s="154">
        <v>36</v>
      </c>
      <c r="G5994" s="154">
        <v>105</v>
      </c>
      <c r="H5994" s="156">
        <v>0</v>
      </c>
    </row>
    <row r="5995" spans="1:8" x14ac:dyDescent="0.25">
      <c r="A5995" s="166" t="s">
        <v>1052</v>
      </c>
      <c r="B5995" s="2">
        <v>44932</v>
      </c>
      <c r="C5995" s="154">
        <v>169</v>
      </c>
      <c r="D5995" s="154">
        <v>964</v>
      </c>
      <c r="E5995" s="155">
        <v>0</v>
      </c>
      <c r="F5995" s="154">
        <v>6</v>
      </c>
      <c r="G5995" s="154">
        <v>56</v>
      </c>
      <c r="H5995" s="156">
        <v>0</v>
      </c>
    </row>
    <row r="5996" spans="1:8" x14ac:dyDescent="0.25">
      <c r="A5996" s="166" t="s">
        <v>1047</v>
      </c>
      <c r="B5996" s="2">
        <v>44933</v>
      </c>
      <c r="C5996" s="154">
        <v>442</v>
      </c>
      <c r="D5996" s="154">
        <v>2705</v>
      </c>
      <c r="E5996" s="155">
        <v>0</v>
      </c>
      <c r="F5996" s="154">
        <v>38</v>
      </c>
      <c r="G5996" s="154">
        <v>75</v>
      </c>
      <c r="H5996" s="156">
        <v>0</v>
      </c>
    </row>
    <row r="5997" spans="1:8" x14ac:dyDescent="0.25">
      <c r="A5997" s="166" t="s">
        <v>1048</v>
      </c>
      <c r="B5997" s="2">
        <v>44933</v>
      </c>
      <c r="C5997" s="154">
        <v>150</v>
      </c>
      <c r="D5997" s="154">
        <v>1401</v>
      </c>
      <c r="E5997" s="155">
        <v>0</v>
      </c>
      <c r="F5997" s="154">
        <v>16</v>
      </c>
      <c r="G5997" s="154">
        <v>69</v>
      </c>
      <c r="H5997" s="156">
        <v>0</v>
      </c>
    </row>
    <row r="5998" spans="1:8" x14ac:dyDescent="0.25">
      <c r="A5998" s="166" t="s">
        <v>1049</v>
      </c>
      <c r="B5998" s="2">
        <v>44933</v>
      </c>
      <c r="C5998" s="154">
        <v>140</v>
      </c>
      <c r="D5998" s="154">
        <v>1450</v>
      </c>
      <c r="E5998" s="155">
        <v>0</v>
      </c>
      <c r="F5998" s="154">
        <v>23</v>
      </c>
      <c r="G5998" s="154">
        <v>94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51</v>
      </c>
      <c r="B6000" s="2">
        <v>44933</v>
      </c>
      <c r="C6000" s="154">
        <v>82</v>
      </c>
      <c r="D6000" s="154">
        <v>992</v>
      </c>
      <c r="E6000" s="155">
        <v>0</v>
      </c>
      <c r="F6000" s="154">
        <v>39</v>
      </c>
      <c r="G6000" s="154">
        <v>119</v>
      </c>
      <c r="H6000" s="156">
        <v>0</v>
      </c>
    </row>
    <row r="6001" spans="1:8" x14ac:dyDescent="0.25">
      <c r="A6001" s="166" t="s">
        <v>1052</v>
      </c>
      <c r="B6001" s="2">
        <v>44933</v>
      </c>
      <c r="C6001" s="154">
        <v>160</v>
      </c>
      <c r="D6001" s="154">
        <v>959</v>
      </c>
      <c r="E6001" s="155">
        <v>0</v>
      </c>
      <c r="F6001" s="154">
        <v>20</v>
      </c>
      <c r="G6001" s="154">
        <v>63</v>
      </c>
      <c r="H6001" s="156">
        <v>0</v>
      </c>
    </row>
    <row r="6002" spans="1:8" x14ac:dyDescent="0.25">
      <c r="A6002" s="166" t="s">
        <v>1047</v>
      </c>
      <c r="B6002" s="2">
        <v>44934</v>
      </c>
      <c r="C6002" s="154">
        <v>432</v>
      </c>
      <c r="D6002" s="154">
        <v>2637</v>
      </c>
      <c r="E6002" s="155">
        <v>0</v>
      </c>
      <c r="F6002" s="154">
        <v>51</v>
      </c>
      <c r="G6002" s="154">
        <v>104</v>
      </c>
      <c r="H6002" s="156">
        <v>0</v>
      </c>
    </row>
    <row r="6003" spans="1:8" x14ac:dyDescent="0.25">
      <c r="A6003" s="166" t="s">
        <v>1048</v>
      </c>
      <c r="B6003" s="2">
        <v>44934</v>
      </c>
      <c r="C6003" s="154">
        <v>144</v>
      </c>
      <c r="D6003" s="154">
        <v>1395</v>
      </c>
      <c r="E6003" s="155">
        <v>0</v>
      </c>
      <c r="F6003" s="154">
        <v>15</v>
      </c>
      <c r="G6003" s="154">
        <v>52</v>
      </c>
      <c r="H6003" s="156">
        <v>0</v>
      </c>
    </row>
    <row r="6004" spans="1:8" x14ac:dyDescent="0.25">
      <c r="A6004" s="166" t="s">
        <v>1049</v>
      </c>
      <c r="B6004" s="2">
        <v>44934</v>
      </c>
      <c r="C6004" s="154">
        <v>138</v>
      </c>
      <c r="D6004" s="154">
        <v>1404</v>
      </c>
      <c r="E6004" s="155">
        <v>0</v>
      </c>
      <c r="F6004" s="154">
        <v>24</v>
      </c>
      <c r="G6004" s="154">
        <v>125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51</v>
      </c>
      <c r="B6006" s="2">
        <v>44934</v>
      </c>
      <c r="C6006" s="154">
        <v>81</v>
      </c>
      <c r="D6006" s="154">
        <v>975</v>
      </c>
      <c r="E6006" s="155">
        <v>0</v>
      </c>
      <c r="F6006" s="154">
        <v>45</v>
      </c>
      <c r="G6006" s="154">
        <v>142</v>
      </c>
      <c r="H6006" s="156">
        <v>0</v>
      </c>
    </row>
    <row r="6007" spans="1:8" x14ac:dyDescent="0.25">
      <c r="A6007" s="166" t="s">
        <v>1052</v>
      </c>
      <c r="B6007" s="2">
        <v>44934</v>
      </c>
      <c r="C6007" s="154">
        <v>167</v>
      </c>
      <c r="D6007" s="154">
        <v>971</v>
      </c>
      <c r="E6007" s="155">
        <v>0</v>
      </c>
      <c r="F6007" s="154">
        <v>16</v>
      </c>
      <c r="G6007" s="154">
        <v>79</v>
      </c>
      <c r="H6007" s="156">
        <v>0</v>
      </c>
    </row>
    <row r="6008" spans="1:8" x14ac:dyDescent="0.25">
      <c r="A6008" s="166" t="s">
        <v>1047</v>
      </c>
      <c r="B6008" s="2">
        <v>44935</v>
      </c>
      <c r="C6008" s="154">
        <v>424</v>
      </c>
      <c r="D6008" s="154">
        <v>2630</v>
      </c>
      <c r="E6008" s="155">
        <v>0</v>
      </c>
      <c r="F6008" s="154">
        <v>51</v>
      </c>
      <c r="G6008" s="154">
        <v>119</v>
      </c>
      <c r="H6008" s="156">
        <v>0</v>
      </c>
    </row>
    <row r="6009" spans="1:8" x14ac:dyDescent="0.25">
      <c r="A6009" s="166" t="s">
        <v>1048</v>
      </c>
      <c r="B6009" s="2">
        <v>44935</v>
      </c>
      <c r="C6009" s="154">
        <v>150</v>
      </c>
      <c r="D6009" s="154">
        <v>1401</v>
      </c>
      <c r="E6009" s="155">
        <v>0</v>
      </c>
      <c r="F6009" s="154">
        <v>17</v>
      </c>
      <c r="G6009" s="154">
        <v>88</v>
      </c>
      <c r="H6009" s="156">
        <v>0</v>
      </c>
    </row>
    <row r="6010" spans="1:8" x14ac:dyDescent="0.25">
      <c r="A6010" s="166" t="s">
        <v>1049</v>
      </c>
      <c r="B6010" s="2">
        <v>44935</v>
      </c>
      <c r="C6010" s="154">
        <v>130</v>
      </c>
      <c r="D6010" s="154">
        <v>1452</v>
      </c>
      <c r="E6010" s="155">
        <v>0</v>
      </c>
      <c r="F6010" s="154">
        <v>28</v>
      </c>
      <c r="G6010" s="154">
        <v>66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51</v>
      </c>
      <c r="B6012" s="2">
        <v>44935</v>
      </c>
      <c r="C6012" s="154">
        <v>84</v>
      </c>
      <c r="D6012" s="154">
        <v>983</v>
      </c>
      <c r="E6012" s="155">
        <v>0</v>
      </c>
      <c r="F6012" s="154">
        <v>66</v>
      </c>
      <c r="G6012" s="154">
        <v>120</v>
      </c>
      <c r="H6012" s="156">
        <v>0</v>
      </c>
    </row>
    <row r="6013" spans="1:8" x14ac:dyDescent="0.25">
      <c r="A6013" s="166" t="s">
        <v>1052</v>
      </c>
      <c r="B6013" s="2">
        <v>44935</v>
      </c>
      <c r="C6013" s="154">
        <v>167</v>
      </c>
      <c r="D6013" s="154">
        <v>947</v>
      </c>
      <c r="E6013" s="155">
        <v>0</v>
      </c>
      <c r="F6013" s="154">
        <v>10</v>
      </c>
      <c r="G6013" s="154">
        <v>43</v>
      </c>
      <c r="H6013" s="156">
        <v>0</v>
      </c>
    </row>
    <row r="6014" spans="1:8" x14ac:dyDescent="0.25">
      <c r="A6014" s="166" t="s">
        <v>1047</v>
      </c>
      <c r="B6014" s="2">
        <v>44936</v>
      </c>
      <c r="C6014" s="154">
        <v>443</v>
      </c>
      <c r="D6014" s="154">
        <v>2683</v>
      </c>
      <c r="E6014" s="155">
        <v>0</v>
      </c>
      <c r="F6014" s="154">
        <v>44</v>
      </c>
      <c r="G6014" s="154">
        <v>103</v>
      </c>
      <c r="H6014" s="156">
        <v>0</v>
      </c>
    </row>
    <row r="6015" spans="1:8" x14ac:dyDescent="0.25">
      <c r="A6015" s="166" t="s">
        <v>1048</v>
      </c>
      <c r="B6015" s="2">
        <v>44936</v>
      </c>
      <c r="C6015" s="154">
        <v>146</v>
      </c>
      <c r="D6015" s="154">
        <v>1423</v>
      </c>
      <c r="E6015" s="155">
        <v>0</v>
      </c>
      <c r="F6015" s="154">
        <v>21</v>
      </c>
      <c r="G6015" s="154">
        <v>67</v>
      </c>
      <c r="H6015" s="156">
        <v>0</v>
      </c>
    </row>
    <row r="6016" spans="1:8" x14ac:dyDescent="0.25">
      <c r="A6016" s="166" t="s">
        <v>1049</v>
      </c>
      <c r="B6016" s="2">
        <v>44936</v>
      </c>
      <c r="C6016" s="154">
        <v>144</v>
      </c>
      <c r="D6016" s="154">
        <v>1479</v>
      </c>
      <c r="E6016" s="155">
        <v>0</v>
      </c>
      <c r="F6016" s="154">
        <v>22</v>
      </c>
      <c r="G6016" s="154">
        <v>65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51</v>
      </c>
      <c r="B6018" s="2">
        <v>44936</v>
      </c>
      <c r="C6018" s="154">
        <v>79</v>
      </c>
      <c r="D6018" s="154">
        <v>1001</v>
      </c>
      <c r="E6018" s="155">
        <v>0</v>
      </c>
      <c r="F6018" s="154">
        <v>69</v>
      </c>
      <c r="G6018" s="154">
        <v>97</v>
      </c>
      <c r="H6018" s="156">
        <v>0</v>
      </c>
    </row>
    <row r="6019" spans="1:8" x14ac:dyDescent="0.25">
      <c r="A6019" s="166" t="s">
        <v>1052</v>
      </c>
      <c r="B6019" s="2">
        <v>44936</v>
      </c>
      <c r="C6019" s="154">
        <v>165</v>
      </c>
      <c r="D6019" s="154">
        <v>953</v>
      </c>
      <c r="E6019" s="155">
        <v>0</v>
      </c>
      <c r="F6019" s="154">
        <v>9</v>
      </c>
      <c r="G6019" s="154">
        <v>64</v>
      </c>
      <c r="H6019" s="156">
        <v>0</v>
      </c>
    </row>
    <row r="6020" spans="1:8" x14ac:dyDescent="0.25">
      <c r="A6020" s="166" t="s">
        <v>1047</v>
      </c>
      <c r="B6020" s="2">
        <v>44937</v>
      </c>
      <c r="C6020" s="154">
        <v>453</v>
      </c>
      <c r="D6020" s="154">
        <v>2719</v>
      </c>
      <c r="E6020" s="155">
        <v>0</v>
      </c>
      <c r="F6020" s="154">
        <v>33</v>
      </c>
      <c r="G6020" s="154">
        <v>80</v>
      </c>
      <c r="H6020" s="156">
        <v>0</v>
      </c>
    </row>
    <row r="6021" spans="1:8" x14ac:dyDescent="0.25">
      <c r="A6021" s="166" t="s">
        <v>1048</v>
      </c>
      <c r="B6021" s="2">
        <v>44937</v>
      </c>
      <c r="C6021" s="154">
        <v>147</v>
      </c>
      <c r="D6021" s="154">
        <v>1456</v>
      </c>
      <c r="E6021" s="155">
        <v>0</v>
      </c>
      <c r="F6021" s="154">
        <v>14</v>
      </c>
      <c r="G6021" s="154">
        <v>54</v>
      </c>
      <c r="H6021" s="156">
        <v>0</v>
      </c>
    </row>
    <row r="6022" spans="1:8" x14ac:dyDescent="0.25">
      <c r="A6022" s="166" t="s">
        <v>1049</v>
      </c>
      <c r="B6022" s="2">
        <v>44937</v>
      </c>
      <c r="C6022" s="154">
        <v>138</v>
      </c>
      <c r="D6022" s="154">
        <v>1396</v>
      </c>
      <c r="E6022" s="155">
        <v>0</v>
      </c>
      <c r="F6022" s="154">
        <v>27</v>
      </c>
      <c r="G6022" s="154">
        <v>121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51</v>
      </c>
      <c r="B6024" s="2">
        <v>44937</v>
      </c>
      <c r="C6024" s="154">
        <v>81</v>
      </c>
      <c r="D6024" s="154">
        <v>1015</v>
      </c>
      <c r="E6024" s="155">
        <v>0</v>
      </c>
      <c r="F6024" s="154">
        <v>67</v>
      </c>
      <c r="G6024" s="154">
        <v>95</v>
      </c>
      <c r="H6024" s="156">
        <v>0</v>
      </c>
    </row>
    <row r="6025" spans="1:8" x14ac:dyDescent="0.25">
      <c r="A6025" s="166" t="s">
        <v>1052</v>
      </c>
      <c r="B6025" s="2">
        <v>44937</v>
      </c>
      <c r="C6025" s="154">
        <v>167</v>
      </c>
      <c r="D6025" s="154">
        <v>953</v>
      </c>
      <c r="E6025" s="155">
        <v>0</v>
      </c>
      <c r="F6025" s="154">
        <v>9</v>
      </c>
      <c r="G6025" s="154">
        <v>64</v>
      </c>
      <c r="H6025" s="156">
        <v>0</v>
      </c>
    </row>
    <row r="6026" spans="1:8" x14ac:dyDescent="0.25">
      <c r="A6026" s="166" t="s">
        <v>1047</v>
      </c>
      <c r="B6026" s="2">
        <v>44938</v>
      </c>
      <c r="C6026" s="154">
        <v>450</v>
      </c>
      <c r="D6026" s="154">
        <v>2712</v>
      </c>
      <c r="E6026" s="155">
        <v>0</v>
      </c>
      <c r="F6026" s="154">
        <v>36</v>
      </c>
      <c r="G6026" s="154">
        <v>94</v>
      </c>
      <c r="H6026" s="156">
        <v>0</v>
      </c>
    </row>
    <row r="6027" spans="1:8" x14ac:dyDescent="0.25">
      <c r="A6027" s="166" t="s">
        <v>1048</v>
      </c>
      <c r="B6027" s="2">
        <v>44938</v>
      </c>
      <c r="C6027" s="154">
        <v>142</v>
      </c>
      <c r="D6027" s="154">
        <v>1431</v>
      </c>
      <c r="E6027" s="155">
        <v>0</v>
      </c>
      <c r="F6027" s="154">
        <v>20</v>
      </c>
      <c r="G6027" s="154">
        <v>68</v>
      </c>
      <c r="H6027" s="156">
        <v>0</v>
      </c>
    </row>
    <row r="6028" spans="1:8" x14ac:dyDescent="0.25">
      <c r="A6028" s="166" t="s">
        <v>1049</v>
      </c>
      <c r="B6028" s="2">
        <v>44938</v>
      </c>
      <c r="C6028" s="154">
        <v>134</v>
      </c>
      <c r="D6028" s="154">
        <v>1428</v>
      </c>
      <c r="E6028" s="155">
        <v>0</v>
      </c>
      <c r="F6028" s="154">
        <v>32</v>
      </c>
      <c r="G6028" s="154">
        <v>10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51</v>
      </c>
      <c r="B6030" s="2">
        <v>44938</v>
      </c>
      <c r="C6030" s="154">
        <v>79</v>
      </c>
      <c r="D6030" s="154">
        <v>1027</v>
      </c>
      <c r="E6030" s="155">
        <v>0</v>
      </c>
      <c r="F6030" s="154">
        <v>72</v>
      </c>
      <c r="G6030" s="154">
        <v>96</v>
      </c>
      <c r="H6030" s="156">
        <v>0</v>
      </c>
    </row>
    <row r="6031" spans="1:8" x14ac:dyDescent="0.25">
      <c r="A6031" s="166" t="s">
        <v>1052</v>
      </c>
      <c r="B6031" s="2">
        <v>44938</v>
      </c>
      <c r="C6031" s="154">
        <v>163</v>
      </c>
      <c r="D6031" s="154">
        <v>950</v>
      </c>
      <c r="E6031" s="155">
        <v>0</v>
      </c>
      <c r="F6031" s="154">
        <v>11</v>
      </c>
      <c r="G6031" s="154">
        <v>61</v>
      </c>
      <c r="H6031" s="156">
        <v>0</v>
      </c>
    </row>
    <row r="6032" spans="1:8" x14ac:dyDescent="0.25">
      <c r="A6032" s="166" t="s">
        <v>1047</v>
      </c>
      <c r="B6032" s="2">
        <v>44939</v>
      </c>
      <c r="C6032" s="154">
        <v>445</v>
      </c>
      <c r="D6032" s="154">
        <v>2730</v>
      </c>
      <c r="E6032" s="155">
        <v>0</v>
      </c>
      <c r="F6032" s="154">
        <v>37</v>
      </c>
      <c r="G6032" s="154">
        <v>72</v>
      </c>
      <c r="H6032" s="156">
        <v>0</v>
      </c>
    </row>
    <row r="6033" spans="1:8" x14ac:dyDescent="0.25">
      <c r="A6033" s="166" t="s">
        <v>1048</v>
      </c>
      <c r="B6033" s="2">
        <v>44939</v>
      </c>
      <c r="C6033" s="154">
        <v>143</v>
      </c>
      <c r="D6033" s="154">
        <v>1397</v>
      </c>
      <c r="E6033" s="155">
        <v>0</v>
      </c>
      <c r="F6033" s="154">
        <v>22</v>
      </c>
      <c r="G6033" s="154">
        <v>77</v>
      </c>
      <c r="H6033" s="156">
        <v>0</v>
      </c>
    </row>
    <row r="6034" spans="1:8" x14ac:dyDescent="0.25">
      <c r="A6034" s="166" t="s">
        <v>1049</v>
      </c>
      <c r="B6034" s="2">
        <v>44939</v>
      </c>
      <c r="C6034" s="154">
        <v>142</v>
      </c>
      <c r="D6034" s="154">
        <v>1384</v>
      </c>
      <c r="E6034" s="155">
        <v>0</v>
      </c>
      <c r="F6034" s="154">
        <v>23</v>
      </c>
      <c r="G6034" s="154">
        <v>12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51</v>
      </c>
      <c r="B6036" s="2">
        <v>44939</v>
      </c>
      <c r="C6036" s="154">
        <v>83</v>
      </c>
      <c r="D6036" s="154">
        <v>1000</v>
      </c>
      <c r="E6036" s="155">
        <v>0</v>
      </c>
      <c r="F6036" s="154">
        <v>68</v>
      </c>
      <c r="G6036" s="154">
        <v>103</v>
      </c>
      <c r="H6036" s="156">
        <v>0</v>
      </c>
    </row>
    <row r="6037" spans="1:8" x14ac:dyDescent="0.25">
      <c r="A6037" s="166" t="s">
        <v>1052</v>
      </c>
      <c r="B6037" s="2">
        <v>44939</v>
      </c>
      <c r="C6037" s="154">
        <v>164</v>
      </c>
      <c r="D6037" s="154">
        <v>955</v>
      </c>
      <c r="E6037" s="155">
        <v>0</v>
      </c>
      <c r="F6037" s="154">
        <v>11</v>
      </c>
      <c r="G6037" s="154">
        <v>67</v>
      </c>
      <c r="H6037" s="156">
        <v>0</v>
      </c>
    </row>
    <row r="6038" spans="1:8" x14ac:dyDescent="0.25">
      <c r="A6038" s="166" t="s">
        <v>1047</v>
      </c>
      <c r="B6038" s="2">
        <v>44940</v>
      </c>
      <c r="C6038" s="154">
        <v>439</v>
      </c>
      <c r="D6038" s="154">
        <v>2710</v>
      </c>
      <c r="E6038" s="155">
        <v>0</v>
      </c>
      <c r="F6038" s="154">
        <v>45</v>
      </c>
      <c r="G6038" s="154">
        <v>82</v>
      </c>
      <c r="H6038" s="156">
        <v>0</v>
      </c>
    </row>
    <row r="6039" spans="1:8" x14ac:dyDescent="0.25">
      <c r="A6039" s="166" t="s">
        <v>1048</v>
      </c>
      <c r="B6039" s="2">
        <v>44940</v>
      </c>
      <c r="C6039" s="154">
        <v>135</v>
      </c>
      <c r="D6039" s="154">
        <v>1352</v>
      </c>
      <c r="E6039" s="155">
        <v>0</v>
      </c>
      <c r="F6039" s="154">
        <v>23</v>
      </c>
      <c r="G6039" s="154">
        <v>84</v>
      </c>
      <c r="H6039" s="156">
        <v>0</v>
      </c>
    </row>
    <row r="6040" spans="1:8" x14ac:dyDescent="0.25">
      <c r="A6040" s="166" t="s">
        <v>1049</v>
      </c>
      <c r="B6040" s="2">
        <v>44940</v>
      </c>
      <c r="C6040" s="154">
        <v>136</v>
      </c>
      <c r="D6040" s="154">
        <v>1418</v>
      </c>
      <c r="E6040" s="155">
        <v>0</v>
      </c>
      <c r="F6040" s="154">
        <v>31</v>
      </c>
      <c r="G6040" s="154">
        <v>96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51</v>
      </c>
      <c r="B6042" s="2">
        <v>44940</v>
      </c>
      <c r="C6042" s="154">
        <v>85</v>
      </c>
      <c r="D6042" s="154">
        <v>987</v>
      </c>
      <c r="E6042" s="155">
        <v>0</v>
      </c>
      <c r="F6042" s="154">
        <v>66</v>
      </c>
      <c r="G6042" s="154">
        <v>120</v>
      </c>
      <c r="H6042" s="156">
        <v>0</v>
      </c>
    </row>
    <row r="6043" spans="1:8" x14ac:dyDescent="0.25">
      <c r="A6043" s="166" t="s">
        <v>1052</v>
      </c>
      <c r="B6043" s="2">
        <v>44940</v>
      </c>
      <c r="C6043" s="154">
        <v>163</v>
      </c>
      <c r="D6043" s="154">
        <v>929</v>
      </c>
      <c r="E6043" s="155">
        <v>0</v>
      </c>
      <c r="F6043" s="154">
        <v>11</v>
      </c>
      <c r="G6043" s="154">
        <v>75</v>
      </c>
      <c r="H6043" s="156">
        <v>0</v>
      </c>
    </row>
    <row r="6044" spans="1:8" x14ac:dyDescent="0.25">
      <c r="A6044" s="166" t="s">
        <v>1047</v>
      </c>
      <c r="B6044" s="2">
        <v>44941</v>
      </c>
      <c r="C6044" s="154">
        <v>443</v>
      </c>
      <c r="D6044" s="154">
        <v>2643</v>
      </c>
      <c r="E6044" s="155">
        <v>0</v>
      </c>
      <c r="F6044" s="154">
        <v>35</v>
      </c>
      <c r="G6044" s="154">
        <v>110</v>
      </c>
      <c r="H6044" s="156">
        <v>0</v>
      </c>
    </row>
    <row r="6045" spans="1:8" x14ac:dyDescent="0.25">
      <c r="A6045" s="166" t="s">
        <v>1048</v>
      </c>
      <c r="B6045" s="2">
        <v>44941</v>
      </c>
      <c r="C6045" s="154">
        <v>138</v>
      </c>
      <c r="D6045" s="154">
        <v>1316</v>
      </c>
      <c r="E6045" s="155">
        <v>0</v>
      </c>
      <c r="F6045" s="154">
        <v>26</v>
      </c>
      <c r="G6045" s="154">
        <v>109</v>
      </c>
      <c r="H6045" s="156">
        <v>0</v>
      </c>
    </row>
    <row r="6046" spans="1:8" x14ac:dyDescent="0.25">
      <c r="A6046" s="166" t="s">
        <v>1049</v>
      </c>
      <c r="B6046" s="2">
        <v>44941</v>
      </c>
      <c r="C6046" s="154">
        <v>129</v>
      </c>
      <c r="D6046" s="154">
        <v>1372</v>
      </c>
      <c r="E6046" s="155">
        <v>0</v>
      </c>
      <c r="F6046" s="154">
        <v>35</v>
      </c>
      <c r="G6046" s="154">
        <v>115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51</v>
      </c>
      <c r="B6048" s="2">
        <v>44941</v>
      </c>
      <c r="C6048" s="154">
        <v>74</v>
      </c>
      <c r="D6048" s="154">
        <v>988</v>
      </c>
      <c r="E6048" s="155">
        <v>0</v>
      </c>
      <c r="F6048" s="154">
        <v>77</v>
      </c>
      <c r="G6048" s="154">
        <v>126</v>
      </c>
      <c r="H6048" s="156">
        <v>0</v>
      </c>
    </row>
    <row r="6049" spans="1:8" x14ac:dyDescent="0.25">
      <c r="A6049" s="166" t="s">
        <v>1052</v>
      </c>
      <c r="B6049" s="2">
        <v>44941</v>
      </c>
      <c r="C6049" s="154">
        <v>160</v>
      </c>
      <c r="D6049" s="154">
        <v>913</v>
      </c>
      <c r="E6049" s="155">
        <v>0</v>
      </c>
      <c r="F6049" s="154">
        <v>14</v>
      </c>
      <c r="G6049" s="154">
        <v>70</v>
      </c>
      <c r="H6049" s="156">
        <v>0</v>
      </c>
    </row>
    <row r="6050" spans="1:8" x14ac:dyDescent="0.25">
      <c r="A6050" s="166" t="s">
        <v>1047</v>
      </c>
      <c r="B6050" s="2">
        <v>44942</v>
      </c>
      <c r="C6050" s="154">
        <v>435</v>
      </c>
      <c r="D6050" s="154">
        <v>2640</v>
      </c>
      <c r="E6050" s="155">
        <v>0</v>
      </c>
      <c r="F6050" s="154">
        <v>46</v>
      </c>
      <c r="G6050" s="154">
        <v>125</v>
      </c>
      <c r="H6050" s="156">
        <v>0</v>
      </c>
    </row>
    <row r="6051" spans="1:8" x14ac:dyDescent="0.25">
      <c r="A6051" s="166" t="s">
        <v>1048</v>
      </c>
      <c r="B6051" s="2">
        <v>44942</v>
      </c>
      <c r="C6051" s="154">
        <v>130</v>
      </c>
      <c r="D6051" s="154">
        <v>1282</v>
      </c>
      <c r="E6051" s="155">
        <v>0</v>
      </c>
      <c r="F6051" s="154">
        <v>30</v>
      </c>
      <c r="G6051" s="154">
        <v>162</v>
      </c>
      <c r="H6051" s="156">
        <v>0</v>
      </c>
    </row>
    <row r="6052" spans="1:8" x14ac:dyDescent="0.25">
      <c r="A6052" s="166" t="s">
        <v>1049</v>
      </c>
      <c r="B6052" s="2">
        <v>44942</v>
      </c>
      <c r="C6052" s="154">
        <v>131</v>
      </c>
      <c r="D6052" s="154">
        <v>1393</v>
      </c>
      <c r="E6052" s="155">
        <v>0</v>
      </c>
      <c r="F6052" s="154">
        <v>35</v>
      </c>
      <c r="G6052" s="154">
        <v>105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51</v>
      </c>
      <c r="B6054" s="2">
        <v>44942</v>
      </c>
      <c r="C6054" s="154">
        <v>77</v>
      </c>
      <c r="D6054" s="154">
        <v>998</v>
      </c>
      <c r="E6054" s="155">
        <v>0</v>
      </c>
      <c r="F6054" s="154">
        <v>74</v>
      </c>
      <c r="G6054" s="154">
        <v>126</v>
      </c>
      <c r="H6054" s="156">
        <v>0</v>
      </c>
    </row>
    <row r="6055" spans="1:8" x14ac:dyDescent="0.25">
      <c r="A6055" s="166" t="s">
        <v>1052</v>
      </c>
      <c r="B6055" s="2">
        <v>44942</v>
      </c>
      <c r="C6055" s="154">
        <v>155</v>
      </c>
      <c r="D6055" s="154">
        <v>928</v>
      </c>
      <c r="E6055" s="155">
        <v>0</v>
      </c>
      <c r="F6055" s="154">
        <v>17</v>
      </c>
      <c r="G6055" s="154">
        <v>63</v>
      </c>
      <c r="H6055" s="156">
        <v>0</v>
      </c>
    </row>
    <row r="6056" spans="1:8" x14ac:dyDescent="0.25">
      <c r="A6056" s="166" t="s">
        <v>1047</v>
      </c>
      <c r="B6056" s="2">
        <v>44943</v>
      </c>
      <c r="C6056" s="154">
        <v>441</v>
      </c>
      <c r="D6056" s="154">
        <v>2639</v>
      </c>
      <c r="E6056" s="155">
        <v>0</v>
      </c>
      <c r="F6056" s="154">
        <v>42</v>
      </c>
      <c r="G6056" s="154">
        <v>133</v>
      </c>
      <c r="H6056" s="156">
        <v>0</v>
      </c>
    </row>
    <row r="6057" spans="1:8" x14ac:dyDescent="0.25">
      <c r="A6057" s="166" t="s">
        <v>1048</v>
      </c>
      <c r="B6057" s="2">
        <v>44943</v>
      </c>
      <c r="C6057" s="154">
        <v>135</v>
      </c>
      <c r="D6057" s="154">
        <v>1296</v>
      </c>
      <c r="E6057" s="155">
        <v>0</v>
      </c>
      <c r="F6057" s="154">
        <v>24</v>
      </c>
      <c r="G6057" s="154">
        <v>151</v>
      </c>
      <c r="H6057" s="156">
        <v>0</v>
      </c>
    </row>
    <row r="6058" spans="1:8" x14ac:dyDescent="0.25">
      <c r="A6058" s="166" t="s">
        <v>1049</v>
      </c>
      <c r="B6058" s="2">
        <v>44943</v>
      </c>
      <c r="C6058" s="154">
        <v>135</v>
      </c>
      <c r="D6058" s="154">
        <v>1391</v>
      </c>
      <c r="E6058" s="155">
        <v>0</v>
      </c>
      <c r="F6058" s="154">
        <v>32</v>
      </c>
      <c r="G6058" s="154">
        <v>153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51</v>
      </c>
      <c r="B6060" s="2">
        <v>44943</v>
      </c>
      <c r="C6060" s="154">
        <v>80</v>
      </c>
      <c r="D6060" s="154">
        <v>1015</v>
      </c>
      <c r="E6060" s="155">
        <v>0</v>
      </c>
      <c r="F6060" s="154">
        <v>71</v>
      </c>
      <c r="G6060" s="154">
        <v>111</v>
      </c>
      <c r="H6060" s="156">
        <v>0</v>
      </c>
    </row>
    <row r="6061" spans="1:8" x14ac:dyDescent="0.25">
      <c r="A6061" s="166" t="s">
        <v>1052</v>
      </c>
      <c r="B6061" s="2">
        <v>44943</v>
      </c>
      <c r="C6061" s="154">
        <v>160</v>
      </c>
      <c r="D6061" s="154">
        <v>937</v>
      </c>
      <c r="E6061" s="155">
        <v>0</v>
      </c>
      <c r="F6061" s="154">
        <v>10</v>
      </c>
      <c r="G6061" s="154">
        <v>60</v>
      </c>
      <c r="H6061" s="156">
        <v>0</v>
      </c>
    </row>
    <row r="6062" spans="1:8" x14ac:dyDescent="0.25">
      <c r="A6062" s="166" t="s">
        <v>1047</v>
      </c>
      <c r="B6062" s="2">
        <v>44944</v>
      </c>
      <c r="C6062" s="154">
        <v>438</v>
      </c>
      <c r="D6062" s="154">
        <v>2687</v>
      </c>
      <c r="E6062" s="155">
        <v>0</v>
      </c>
      <c r="F6062" s="154">
        <v>47</v>
      </c>
      <c r="G6062" s="154">
        <v>105</v>
      </c>
      <c r="H6062" s="156">
        <v>0</v>
      </c>
    </row>
    <row r="6063" spans="1:8" x14ac:dyDescent="0.25">
      <c r="A6063" s="166" t="s">
        <v>1048</v>
      </c>
      <c r="B6063" s="2">
        <v>44944</v>
      </c>
      <c r="C6063" s="154">
        <v>146</v>
      </c>
      <c r="D6063" s="154">
        <v>1337</v>
      </c>
      <c r="E6063" s="155">
        <v>0</v>
      </c>
      <c r="F6063" s="154">
        <v>15</v>
      </c>
      <c r="G6063" s="154">
        <v>106</v>
      </c>
      <c r="H6063" s="156">
        <v>0</v>
      </c>
    </row>
    <row r="6064" spans="1:8" x14ac:dyDescent="0.25">
      <c r="A6064" s="166" t="s">
        <v>1049</v>
      </c>
      <c r="B6064" s="2">
        <v>44944</v>
      </c>
      <c r="C6064" s="154">
        <v>139</v>
      </c>
      <c r="D6064" s="154">
        <v>1420</v>
      </c>
      <c r="E6064" s="155">
        <v>0</v>
      </c>
      <c r="F6064" s="154">
        <v>30</v>
      </c>
      <c r="G6064" s="154">
        <v>110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51</v>
      </c>
      <c r="B6066" s="2">
        <v>44944</v>
      </c>
      <c r="C6066" s="154">
        <v>86</v>
      </c>
      <c r="D6066" s="154">
        <v>1017</v>
      </c>
      <c r="E6066" s="155">
        <v>0</v>
      </c>
      <c r="F6066" s="154">
        <v>67</v>
      </c>
      <c r="G6066" s="154">
        <v>105</v>
      </c>
      <c r="H6066" s="156">
        <v>0</v>
      </c>
    </row>
    <row r="6067" spans="1:8" x14ac:dyDescent="0.25">
      <c r="A6067" s="166" t="s">
        <v>1052</v>
      </c>
      <c r="B6067" s="2">
        <v>44944</v>
      </c>
      <c r="C6067" s="154">
        <v>166</v>
      </c>
      <c r="D6067" s="154">
        <v>965</v>
      </c>
      <c r="E6067" s="155">
        <v>0</v>
      </c>
      <c r="F6067" s="154">
        <v>10</v>
      </c>
      <c r="G6067" s="154">
        <v>50</v>
      </c>
      <c r="H6067" s="156">
        <v>0</v>
      </c>
    </row>
    <row r="6068" spans="1:8" x14ac:dyDescent="0.25">
      <c r="A6068" s="166" t="s">
        <v>1047</v>
      </c>
      <c r="B6068" s="2">
        <v>44945</v>
      </c>
      <c r="C6068" s="154">
        <v>444</v>
      </c>
      <c r="D6068" s="154">
        <v>2708</v>
      </c>
      <c r="E6068" s="155">
        <v>0</v>
      </c>
      <c r="F6068" s="154">
        <v>40</v>
      </c>
      <c r="G6068" s="154">
        <v>91</v>
      </c>
      <c r="H6068" s="156">
        <v>0</v>
      </c>
    </row>
    <row r="6069" spans="1:8" x14ac:dyDescent="0.25">
      <c r="A6069" s="166" t="s">
        <v>1048</v>
      </c>
      <c r="B6069" s="2">
        <v>44945</v>
      </c>
      <c r="C6069" s="154">
        <v>147</v>
      </c>
      <c r="D6069" s="154">
        <v>1346</v>
      </c>
      <c r="E6069" s="155">
        <v>0</v>
      </c>
      <c r="F6069" s="154">
        <v>20</v>
      </c>
      <c r="G6069" s="154">
        <v>114</v>
      </c>
      <c r="H6069" s="156">
        <v>0</v>
      </c>
    </row>
    <row r="6070" spans="1:8" x14ac:dyDescent="0.25">
      <c r="A6070" s="166" t="s">
        <v>1049</v>
      </c>
      <c r="B6070" s="2">
        <v>44945</v>
      </c>
      <c r="C6070" s="154">
        <v>135</v>
      </c>
      <c r="D6070" s="154">
        <v>1437</v>
      </c>
      <c r="E6070" s="155">
        <v>0</v>
      </c>
      <c r="F6070" s="154">
        <v>34</v>
      </c>
      <c r="G6070" s="154">
        <v>91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51</v>
      </c>
      <c r="B6072" s="2">
        <v>44945</v>
      </c>
      <c r="C6072" s="154">
        <v>85</v>
      </c>
      <c r="D6072" s="154">
        <v>1027</v>
      </c>
      <c r="E6072" s="155">
        <v>0</v>
      </c>
      <c r="F6072" s="154">
        <v>66</v>
      </c>
      <c r="G6072" s="154">
        <v>102</v>
      </c>
      <c r="H6072" s="156">
        <v>0</v>
      </c>
    </row>
    <row r="6073" spans="1:8" x14ac:dyDescent="0.25">
      <c r="A6073" s="166" t="s">
        <v>1052</v>
      </c>
      <c r="B6073" s="2">
        <v>44945</v>
      </c>
      <c r="C6073" s="154">
        <v>158</v>
      </c>
      <c r="D6073" s="154">
        <v>959</v>
      </c>
      <c r="E6073" s="155">
        <v>0</v>
      </c>
      <c r="F6073" s="154">
        <v>18</v>
      </c>
      <c r="G6073" s="154">
        <v>56</v>
      </c>
      <c r="H6073" s="156">
        <v>0</v>
      </c>
    </row>
    <row r="6074" spans="1:8" x14ac:dyDescent="0.25">
      <c r="A6074" s="166" t="s">
        <v>1047</v>
      </c>
      <c r="B6074" s="2">
        <v>44946</v>
      </c>
      <c r="C6074" s="154">
        <v>426</v>
      </c>
      <c r="D6074" s="154">
        <v>2722</v>
      </c>
      <c r="E6074" s="155">
        <v>0</v>
      </c>
      <c r="F6074" s="154">
        <v>59</v>
      </c>
      <c r="G6074" s="154">
        <v>72</v>
      </c>
      <c r="H6074" s="156">
        <v>0</v>
      </c>
    </row>
    <row r="6075" spans="1:8" x14ac:dyDescent="0.25">
      <c r="A6075" s="166" t="s">
        <v>1048</v>
      </c>
      <c r="B6075" s="2">
        <v>44946</v>
      </c>
      <c r="C6075" s="154">
        <v>143</v>
      </c>
      <c r="D6075" s="154">
        <v>1351</v>
      </c>
      <c r="E6075" s="155">
        <v>0</v>
      </c>
      <c r="F6075" s="154">
        <v>14</v>
      </c>
      <c r="G6075" s="154">
        <v>101</v>
      </c>
      <c r="H6075" s="156">
        <v>0</v>
      </c>
    </row>
    <row r="6076" spans="1:8" x14ac:dyDescent="0.25">
      <c r="A6076" s="166" t="s">
        <v>1049</v>
      </c>
      <c r="B6076" s="2">
        <v>44946</v>
      </c>
      <c r="C6076" s="154">
        <v>127</v>
      </c>
      <c r="D6076" s="154">
        <v>1382</v>
      </c>
      <c r="E6076" s="155">
        <v>0</v>
      </c>
      <c r="F6076" s="154">
        <v>42</v>
      </c>
      <c r="G6076" s="154">
        <v>126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51</v>
      </c>
      <c r="B6078" s="2">
        <v>44946</v>
      </c>
      <c r="C6078" s="154">
        <v>82</v>
      </c>
      <c r="D6078" s="154">
        <v>1029</v>
      </c>
      <c r="E6078" s="155">
        <v>0</v>
      </c>
      <c r="F6078" s="154">
        <v>69</v>
      </c>
      <c r="G6078" s="154">
        <v>106</v>
      </c>
      <c r="H6078" s="156">
        <v>0</v>
      </c>
    </row>
    <row r="6079" spans="1:8" x14ac:dyDescent="0.25">
      <c r="A6079" s="166" t="s">
        <v>1052</v>
      </c>
      <c r="B6079" s="2">
        <v>44946</v>
      </c>
      <c r="C6079" s="154">
        <v>161</v>
      </c>
      <c r="D6079" s="154">
        <v>943</v>
      </c>
      <c r="E6079" s="155">
        <v>0</v>
      </c>
      <c r="F6079" s="154">
        <v>13</v>
      </c>
      <c r="G6079" s="154">
        <v>70</v>
      </c>
      <c r="H6079" s="156">
        <v>0</v>
      </c>
    </row>
    <row r="6080" spans="1:8" x14ac:dyDescent="0.25">
      <c r="A6080" s="166" t="s">
        <v>1047</v>
      </c>
      <c r="B6080" s="2">
        <v>44947</v>
      </c>
      <c r="C6080" s="154">
        <v>421</v>
      </c>
      <c r="D6080" s="154">
        <v>2720</v>
      </c>
      <c r="E6080" s="155">
        <v>0</v>
      </c>
      <c r="F6080" s="154">
        <v>56</v>
      </c>
      <c r="G6080" s="154">
        <v>54</v>
      </c>
      <c r="H6080" s="156">
        <v>0</v>
      </c>
    </row>
    <row r="6081" spans="1:8" x14ac:dyDescent="0.25">
      <c r="A6081" s="166" t="s">
        <v>1048</v>
      </c>
      <c r="B6081" s="2">
        <v>44947</v>
      </c>
      <c r="C6081" s="154">
        <v>142</v>
      </c>
      <c r="D6081" s="154">
        <v>1303</v>
      </c>
      <c r="E6081" s="155">
        <v>0</v>
      </c>
      <c r="F6081" s="154">
        <v>17</v>
      </c>
      <c r="G6081" s="154">
        <v>103</v>
      </c>
      <c r="H6081" s="156">
        <v>0</v>
      </c>
    </row>
    <row r="6082" spans="1:8" x14ac:dyDescent="0.25">
      <c r="A6082" s="166" t="s">
        <v>1049</v>
      </c>
      <c r="B6082" s="2">
        <v>44947</v>
      </c>
      <c r="C6082" s="154">
        <v>118</v>
      </c>
      <c r="D6082" s="154">
        <v>1345</v>
      </c>
      <c r="E6082" s="155">
        <v>0</v>
      </c>
      <c r="F6082" s="154">
        <v>45</v>
      </c>
      <c r="G6082" s="154">
        <v>134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51</v>
      </c>
      <c r="B6084" s="2">
        <v>44947</v>
      </c>
      <c r="C6084" s="154">
        <v>72</v>
      </c>
      <c r="D6084" s="154">
        <v>963</v>
      </c>
      <c r="E6084" s="155">
        <v>0</v>
      </c>
      <c r="F6084" s="154">
        <v>81</v>
      </c>
      <c r="G6084" s="154">
        <v>169</v>
      </c>
      <c r="H6084" s="156">
        <v>0</v>
      </c>
    </row>
    <row r="6085" spans="1:8" x14ac:dyDescent="0.25">
      <c r="A6085" s="166" t="s">
        <v>1052</v>
      </c>
      <c r="B6085" s="2">
        <v>44947</v>
      </c>
      <c r="C6085" s="154">
        <v>147</v>
      </c>
      <c r="D6085" s="154">
        <v>930</v>
      </c>
      <c r="E6085" s="155">
        <v>0</v>
      </c>
      <c r="F6085" s="154">
        <v>21</v>
      </c>
      <c r="G6085" s="154">
        <v>52</v>
      </c>
      <c r="H6085" s="156">
        <v>0</v>
      </c>
    </row>
    <row r="6086" spans="1:8" x14ac:dyDescent="0.25">
      <c r="A6086" s="166" t="s">
        <v>1047</v>
      </c>
      <c r="B6086" s="2">
        <v>44948</v>
      </c>
      <c r="C6086" s="154">
        <v>421</v>
      </c>
      <c r="D6086" s="154">
        <v>2618</v>
      </c>
      <c r="E6086" s="155">
        <v>0</v>
      </c>
      <c r="F6086" s="154">
        <v>57</v>
      </c>
      <c r="G6086" s="154">
        <v>132</v>
      </c>
      <c r="H6086" s="156">
        <v>0</v>
      </c>
    </row>
    <row r="6087" spans="1:8" x14ac:dyDescent="0.25">
      <c r="A6087" s="166" t="s">
        <v>1048</v>
      </c>
      <c r="B6087" s="2">
        <v>44948</v>
      </c>
      <c r="C6087" s="154">
        <v>135</v>
      </c>
      <c r="D6087" s="154">
        <v>1306</v>
      </c>
      <c r="E6087" s="155">
        <v>0</v>
      </c>
      <c r="F6087" s="154">
        <v>23</v>
      </c>
      <c r="G6087" s="154">
        <v>95</v>
      </c>
      <c r="H6087" s="156">
        <v>0</v>
      </c>
    </row>
    <row r="6088" spans="1:8" x14ac:dyDescent="0.25">
      <c r="A6088" s="166" t="s">
        <v>1049</v>
      </c>
      <c r="B6088" s="2">
        <v>44948</v>
      </c>
      <c r="C6088" s="154">
        <v>128</v>
      </c>
      <c r="D6088" s="154">
        <v>1330</v>
      </c>
      <c r="E6088" s="155">
        <v>0</v>
      </c>
      <c r="F6088" s="154">
        <v>35</v>
      </c>
      <c r="G6088" s="154">
        <v>150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51</v>
      </c>
      <c r="B6090" s="2">
        <v>44948</v>
      </c>
      <c r="C6090" s="154">
        <v>69</v>
      </c>
      <c r="D6090" s="154">
        <v>979</v>
      </c>
      <c r="E6090" s="155">
        <v>0</v>
      </c>
      <c r="F6090" s="154">
        <v>83</v>
      </c>
      <c r="G6090" s="154">
        <v>151</v>
      </c>
      <c r="H6090" s="156">
        <v>0</v>
      </c>
    </row>
    <row r="6091" spans="1:8" x14ac:dyDescent="0.25">
      <c r="A6091" s="166" t="s">
        <v>1052</v>
      </c>
      <c r="B6091" s="2">
        <v>44948</v>
      </c>
      <c r="C6091" s="154">
        <v>152</v>
      </c>
      <c r="D6091" s="154">
        <v>886</v>
      </c>
      <c r="E6091" s="155">
        <v>0</v>
      </c>
      <c r="F6091" s="154">
        <v>13</v>
      </c>
      <c r="G6091" s="154">
        <v>83</v>
      </c>
      <c r="H6091" s="156">
        <v>0</v>
      </c>
    </row>
    <row r="6092" spans="1:8" x14ac:dyDescent="0.25">
      <c r="A6092" s="166" t="s">
        <v>1047</v>
      </c>
      <c r="B6092" s="2">
        <v>44949</v>
      </c>
      <c r="C6092" s="154">
        <v>426</v>
      </c>
      <c r="D6092" s="154">
        <v>2587</v>
      </c>
      <c r="E6092" s="155">
        <v>0</v>
      </c>
      <c r="F6092" s="154">
        <v>56</v>
      </c>
      <c r="G6092" s="154">
        <v>156</v>
      </c>
      <c r="H6092" s="156">
        <v>0</v>
      </c>
    </row>
    <row r="6093" spans="1:8" x14ac:dyDescent="0.25">
      <c r="A6093" s="166" t="s">
        <v>1048</v>
      </c>
      <c r="B6093" s="2">
        <v>44949</v>
      </c>
      <c r="C6093" s="154">
        <v>133</v>
      </c>
      <c r="D6093" s="154">
        <v>1307</v>
      </c>
      <c r="E6093" s="155">
        <v>0</v>
      </c>
      <c r="F6093" s="154">
        <v>23</v>
      </c>
      <c r="G6093" s="154">
        <v>134</v>
      </c>
      <c r="H6093" s="156">
        <v>0</v>
      </c>
    </row>
    <row r="6094" spans="1:8" x14ac:dyDescent="0.25">
      <c r="A6094" s="166" t="s">
        <v>1049</v>
      </c>
      <c r="B6094" s="2">
        <v>44949</v>
      </c>
      <c r="C6094" s="154">
        <v>128</v>
      </c>
      <c r="D6094" s="154">
        <v>1336</v>
      </c>
      <c r="E6094" s="155">
        <v>0</v>
      </c>
      <c r="F6094" s="154">
        <v>33</v>
      </c>
      <c r="G6094" s="154">
        <v>146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51</v>
      </c>
      <c r="B6096" s="2">
        <v>44949</v>
      </c>
      <c r="C6096" s="154">
        <v>79</v>
      </c>
      <c r="D6096" s="154">
        <v>991</v>
      </c>
      <c r="E6096" s="155">
        <v>0</v>
      </c>
      <c r="F6096" s="154">
        <v>74</v>
      </c>
      <c r="G6096" s="154">
        <v>138</v>
      </c>
      <c r="H6096" s="156">
        <v>0</v>
      </c>
    </row>
    <row r="6097" spans="1:8" x14ac:dyDescent="0.25">
      <c r="A6097" s="166" t="s">
        <v>1052</v>
      </c>
      <c r="B6097" s="2">
        <v>44949</v>
      </c>
      <c r="C6097" s="154">
        <v>155</v>
      </c>
      <c r="D6097" s="154">
        <v>912</v>
      </c>
      <c r="E6097" s="155">
        <v>0</v>
      </c>
      <c r="F6097" s="154">
        <v>14</v>
      </c>
      <c r="G6097" s="154">
        <v>89</v>
      </c>
      <c r="H6097" s="156">
        <v>0</v>
      </c>
    </row>
    <row r="6098" spans="1:8" x14ac:dyDescent="0.25">
      <c r="A6098" s="166" t="s">
        <v>1047</v>
      </c>
      <c r="B6098" s="2">
        <v>44950</v>
      </c>
      <c r="C6098" s="154">
        <v>435</v>
      </c>
      <c r="D6098" s="154">
        <v>2686</v>
      </c>
      <c r="E6098" s="155">
        <v>0</v>
      </c>
      <c r="F6098" s="154">
        <v>51</v>
      </c>
      <c r="G6098" s="154">
        <v>98</v>
      </c>
      <c r="H6098" s="156">
        <v>0</v>
      </c>
    </row>
    <row r="6099" spans="1:8" x14ac:dyDescent="0.25">
      <c r="A6099" s="166" t="s">
        <v>1048</v>
      </c>
      <c r="B6099" s="2">
        <v>44950</v>
      </c>
      <c r="C6099" s="154">
        <v>136</v>
      </c>
      <c r="D6099" s="154">
        <v>1373</v>
      </c>
      <c r="E6099" s="155">
        <v>0</v>
      </c>
      <c r="F6099" s="154">
        <v>17</v>
      </c>
      <c r="G6099" s="154">
        <v>62</v>
      </c>
      <c r="H6099" s="156">
        <v>0</v>
      </c>
    </row>
    <row r="6100" spans="1:8" x14ac:dyDescent="0.25">
      <c r="A6100" s="166" t="s">
        <v>1049</v>
      </c>
      <c r="B6100" s="2">
        <v>44950</v>
      </c>
      <c r="C6100" s="154">
        <v>137</v>
      </c>
      <c r="D6100" s="154">
        <v>1399</v>
      </c>
      <c r="E6100" s="155">
        <v>0</v>
      </c>
      <c r="F6100" s="154">
        <v>32</v>
      </c>
      <c r="G6100" s="154">
        <v>131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51</v>
      </c>
      <c r="B6102" s="2">
        <v>44950</v>
      </c>
      <c r="C6102" s="154">
        <v>86</v>
      </c>
      <c r="D6102" s="154">
        <v>992</v>
      </c>
      <c r="E6102" s="155">
        <v>0</v>
      </c>
      <c r="F6102" s="154">
        <v>67</v>
      </c>
      <c r="G6102" s="154">
        <v>132</v>
      </c>
      <c r="H6102" s="156">
        <v>0</v>
      </c>
    </row>
    <row r="6103" spans="1:8" x14ac:dyDescent="0.25">
      <c r="A6103" s="166" t="s">
        <v>1052</v>
      </c>
      <c r="B6103" s="2">
        <v>44950</v>
      </c>
      <c r="C6103" s="154">
        <v>166</v>
      </c>
      <c r="D6103" s="154">
        <v>959</v>
      </c>
      <c r="E6103" s="155">
        <v>0</v>
      </c>
      <c r="F6103" s="154">
        <v>11</v>
      </c>
      <c r="G6103" s="154">
        <v>58</v>
      </c>
      <c r="H6103" s="156">
        <v>0</v>
      </c>
    </row>
    <row r="6104" spans="1:8" x14ac:dyDescent="0.25">
      <c r="A6104" s="166" t="s">
        <v>1047</v>
      </c>
      <c r="B6104" s="2">
        <v>44951</v>
      </c>
      <c r="C6104" s="154">
        <v>445</v>
      </c>
      <c r="D6104" s="154">
        <v>2705</v>
      </c>
      <c r="E6104" s="155">
        <v>0</v>
      </c>
      <c r="F6104" s="154">
        <v>37</v>
      </c>
      <c r="G6104" s="154">
        <v>73</v>
      </c>
      <c r="H6104" s="156">
        <v>0</v>
      </c>
    </row>
    <row r="6105" spans="1:8" x14ac:dyDescent="0.25">
      <c r="A6105" s="166" t="s">
        <v>1048</v>
      </c>
      <c r="B6105" s="2">
        <v>44951</v>
      </c>
      <c r="C6105" s="154">
        <v>129</v>
      </c>
      <c r="D6105" s="154">
        <v>1358</v>
      </c>
      <c r="E6105" s="155">
        <v>0</v>
      </c>
      <c r="F6105" s="154">
        <v>19</v>
      </c>
      <c r="G6105" s="154">
        <v>89</v>
      </c>
      <c r="H6105" s="156">
        <v>0</v>
      </c>
    </row>
    <row r="6106" spans="1:8" x14ac:dyDescent="0.25">
      <c r="A6106" s="166" t="s">
        <v>1049</v>
      </c>
      <c r="B6106" s="2">
        <v>44951</v>
      </c>
      <c r="C6106" s="154">
        <v>133</v>
      </c>
      <c r="D6106" s="154">
        <v>1405</v>
      </c>
      <c r="E6106" s="155">
        <v>0</v>
      </c>
      <c r="F6106" s="154">
        <v>35</v>
      </c>
      <c r="G6106" s="154">
        <v>11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51</v>
      </c>
      <c r="B6108" s="2">
        <v>44951</v>
      </c>
      <c r="C6108" s="154">
        <v>84</v>
      </c>
      <c r="D6108" s="154">
        <v>994</v>
      </c>
      <c r="E6108" s="155">
        <v>0</v>
      </c>
      <c r="F6108" s="154">
        <v>67</v>
      </c>
      <c r="G6108" s="154">
        <v>139</v>
      </c>
      <c r="H6108" s="156">
        <v>0</v>
      </c>
    </row>
    <row r="6109" spans="1:8" x14ac:dyDescent="0.25">
      <c r="A6109" s="166" t="s">
        <v>1052</v>
      </c>
      <c r="B6109" s="2">
        <v>44951</v>
      </c>
      <c r="C6109" s="154">
        <v>165</v>
      </c>
      <c r="D6109" s="154">
        <v>961</v>
      </c>
      <c r="E6109" s="155">
        <v>0</v>
      </c>
      <c r="F6109" s="154">
        <v>14</v>
      </c>
      <c r="G6109" s="154">
        <v>57</v>
      </c>
      <c r="H6109" s="156">
        <v>0</v>
      </c>
    </row>
    <row r="6110" spans="1:8" x14ac:dyDescent="0.25">
      <c r="A6110" s="166" t="s">
        <v>1047</v>
      </c>
      <c r="B6110" s="2">
        <v>44952</v>
      </c>
      <c r="C6110" s="154">
        <v>433</v>
      </c>
      <c r="D6110" s="154">
        <v>2682</v>
      </c>
      <c r="E6110" s="155">
        <v>0</v>
      </c>
      <c r="F6110" s="154">
        <v>54</v>
      </c>
      <c r="G6110" s="154">
        <v>102</v>
      </c>
      <c r="H6110" s="156">
        <v>0</v>
      </c>
    </row>
    <row r="6111" spans="1:8" x14ac:dyDescent="0.25">
      <c r="A6111" s="166" t="s">
        <v>1048</v>
      </c>
      <c r="B6111" s="2">
        <v>44952</v>
      </c>
      <c r="C6111" s="154">
        <v>131</v>
      </c>
      <c r="D6111" s="154">
        <v>1305</v>
      </c>
      <c r="E6111" s="155">
        <v>0</v>
      </c>
      <c r="F6111" s="154">
        <v>15</v>
      </c>
      <c r="G6111" s="154">
        <v>90</v>
      </c>
      <c r="H6111" s="156">
        <v>0</v>
      </c>
    </row>
    <row r="6112" spans="1:8" x14ac:dyDescent="0.25">
      <c r="A6112" s="166" t="s">
        <v>1049</v>
      </c>
      <c r="B6112" s="2">
        <v>44952</v>
      </c>
      <c r="C6112" s="154">
        <v>135</v>
      </c>
      <c r="D6112" s="154">
        <v>1413</v>
      </c>
      <c r="E6112" s="155">
        <v>0</v>
      </c>
      <c r="F6112" s="154">
        <v>29</v>
      </c>
      <c r="G6112" s="154">
        <v>119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51</v>
      </c>
      <c r="B6114" s="2">
        <v>44952</v>
      </c>
      <c r="C6114" s="154">
        <v>84</v>
      </c>
      <c r="D6114" s="154">
        <v>1010</v>
      </c>
      <c r="E6114" s="155">
        <v>0</v>
      </c>
      <c r="F6114" s="154">
        <v>69</v>
      </c>
      <c r="G6114" s="154">
        <v>119</v>
      </c>
      <c r="H6114" s="156">
        <v>0</v>
      </c>
    </row>
    <row r="6115" spans="1:8" x14ac:dyDescent="0.25">
      <c r="A6115" s="166" t="s">
        <v>1052</v>
      </c>
      <c r="B6115" s="2">
        <v>44952</v>
      </c>
      <c r="C6115" s="154">
        <v>159</v>
      </c>
      <c r="D6115" s="154">
        <v>951</v>
      </c>
      <c r="E6115" s="155">
        <v>0</v>
      </c>
      <c r="F6115" s="154">
        <v>15</v>
      </c>
      <c r="G6115" s="154">
        <v>64</v>
      </c>
      <c r="H6115" s="156">
        <v>0</v>
      </c>
    </row>
    <row r="6116" spans="1:8" x14ac:dyDescent="0.25">
      <c r="A6116" s="166" t="s">
        <v>1047</v>
      </c>
      <c r="B6116" s="2">
        <v>44953</v>
      </c>
      <c r="C6116" s="154">
        <v>449</v>
      </c>
      <c r="D6116" s="154">
        <v>2688</v>
      </c>
      <c r="E6116" s="155">
        <v>0</v>
      </c>
      <c r="F6116" s="154">
        <v>37</v>
      </c>
      <c r="G6116" s="154">
        <v>98</v>
      </c>
      <c r="H6116" s="156">
        <v>0</v>
      </c>
    </row>
    <row r="6117" spans="1:8" x14ac:dyDescent="0.25">
      <c r="A6117" s="166" t="s">
        <v>1048</v>
      </c>
      <c r="B6117" s="2">
        <v>44953</v>
      </c>
      <c r="C6117" s="154">
        <v>123</v>
      </c>
      <c r="D6117" s="154">
        <v>1334</v>
      </c>
      <c r="E6117" s="155">
        <v>0</v>
      </c>
      <c r="F6117" s="154">
        <v>28</v>
      </c>
      <c r="G6117" s="154">
        <v>91</v>
      </c>
      <c r="H6117" s="156">
        <v>0</v>
      </c>
    </row>
    <row r="6118" spans="1:8" x14ac:dyDescent="0.25">
      <c r="A6118" s="166" t="s">
        <v>1049</v>
      </c>
      <c r="B6118" s="2">
        <v>44953</v>
      </c>
      <c r="C6118" s="154">
        <v>130</v>
      </c>
      <c r="D6118" s="154">
        <v>1416</v>
      </c>
      <c r="E6118" s="155">
        <v>0</v>
      </c>
      <c r="F6118" s="154">
        <v>33</v>
      </c>
      <c r="G6118" s="154">
        <v>10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51</v>
      </c>
      <c r="B6120" s="2">
        <v>44953</v>
      </c>
      <c r="C6120" s="154">
        <v>84</v>
      </c>
      <c r="D6120" s="154">
        <v>934</v>
      </c>
      <c r="E6120" s="155">
        <v>0</v>
      </c>
      <c r="F6120" s="154">
        <v>69</v>
      </c>
      <c r="G6120" s="154">
        <v>178</v>
      </c>
      <c r="H6120" s="156">
        <v>0</v>
      </c>
    </row>
    <row r="6121" spans="1:8" x14ac:dyDescent="0.25">
      <c r="A6121" s="166" t="s">
        <v>1052</v>
      </c>
      <c r="B6121" s="2">
        <v>44953</v>
      </c>
      <c r="C6121" s="154">
        <v>152</v>
      </c>
      <c r="D6121" s="154">
        <v>948</v>
      </c>
      <c r="E6121" s="155">
        <v>0</v>
      </c>
      <c r="F6121" s="154">
        <v>19</v>
      </c>
      <c r="G6121" s="154">
        <v>69</v>
      </c>
      <c r="H6121" s="156">
        <v>0</v>
      </c>
    </row>
    <row r="6122" spans="1:8" x14ac:dyDescent="0.25">
      <c r="A6122" s="166" t="s">
        <v>1047</v>
      </c>
      <c r="B6122" s="2">
        <v>44954</v>
      </c>
      <c r="C6122" s="154">
        <v>424</v>
      </c>
      <c r="D6122" s="154">
        <v>2657</v>
      </c>
      <c r="E6122" s="155">
        <v>0</v>
      </c>
      <c r="F6122" s="154">
        <v>55</v>
      </c>
      <c r="G6122" s="154">
        <v>129</v>
      </c>
      <c r="H6122" s="156">
        <v>0</v>
      </c>
    </row>
    <row r="6123" spans="1:8" x14ac:dyDescent="0.25">
      <c r="A6123" s="166" t="s">
        <v>1048</v>
      </c>
      <c r="B6123" s="2">
        <v>44954</v>
      </c>
      <c r="C6123" s="154">
        <v>128</v>
      </c>
      <c r="D6123" s="154">
        <v>1302</v>
      </c>
      <c r="E6123" s="155">
        <v>0</v>
      </c>
      <c r="F6123" s="154">
        <v>26</v>
      </c>
      <c r="G6123" s="154">
        <v>108</v>
      </c>
      <c r="H6123" s="156">
        <v>0</v>
      </c>
    </row>
    <row r="6124" spans="1:8" x14ac:dyDescent="0.25">
      <c r="A6124" s="166" t="s">
        <v>1049</v>
      </c>
      <c r="B6124" s="2">
        <v>44954</v>
      </c>
      <c r="C6124" s="154">
        <v>128</v>
      </c>
      <c r="D6124" s="154">
        <v>1339</v>
      </c>
      <c r="E6124" s="155">
        <v>0</v>
      </c>
      <c r="F6124" s="154">
        <v>39</v>
      </c>
      <c r="G6124" s="154">
        <v>129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51</v>
      </c>
      <c r="B6126" s="2">
        <v>44954</v>
      </c>
      <c r="C6126" s="154">
        <v>78</v>
      </c>
      <c r="D6126" s="154">
        <v>959</v>
      </c>
      <c r="E6126" s="155">
        <v>0</v>
      </c>
      <c r="F6126" s="154">
        <v>73</v>
      </c>
      <c r="G6126" s="154">
        <v>146</v>
      </c>
      <c r="H6126" s="156">
        <v>0</v>
      </c>
    </row>
    <row r="6127" spans="1:8" x14ac:dyDescent="0.25">
      <c r="A6127" s="166" t="s">
        <v>1052</v>
      </c>
      <c r="B6127" s="2">
        <v>44954</v>
      </c>
      <c r="C6127" s="154">
        <v>148</v>
      </c>
      <c r="D6127" s="154">
        <v>934</v>
      </c>
      <c r="E6127" s="155">
        <v>0</v>
      </c>
      <c r="F6127" s="154">
        <v>23</v>
      </c>
      <c r="G6127" s="154">
        <v>74</v>
      </c>
      <c r="H6127" s="156">
        <v>0</v>
      </c>
    </row>
    <row r="6128" spans="1:8" x14ac:dyDescent="0.25">
      <c r="A6128" s="166" t="s">
        <v>1047</v>
      </c>
      <c r="B6128" s="2">
        <v>44955</v>
      </c>
      <c r="C6128" s="154">
        <v>421</v>
      </c>
      <c r="D6128" s="154">
        <v>2588</v>
      </c>
      <c r="E6128" s="155">
        <v>0</v>
      </c>
      <c r="F6128" s="154">
        <v>59</v>
      </c>
      <c r="G6128" s="154">
        <v>159</v>
      </c>
      <c r="H6128" s="156">
        <v>0</v>
      </c>
    </row>
    <row r="6129" spans="1:8" x14ac:dyDescent="0.25">
      <c r="A6129" s="166" t="s">
        <v>1048</v>
      </c>
      <c r="B6129" s="2">
        <v>44955</v>
      </c>
      <c r="C6129" s="154">
        <v>123</v>
      </c>
      <c r="D6129" s="154">
        <v>1276</v>
      </c>
      <c r="E6129" s="155">
        <v>0</v>
      </c>
      <c r="F6129" s="154">
        <v>28</v>
      </c>
      <c r="G6129" s="154">
        <v>139</v>
      </c>
      <c r="H6129" s="156">
        <v>0</v>
      </c>
    </row>
    <row r="6130" spans="1:8" x14ac:dyDescent="0.25">
      <c r="A6130" s="166" t="s">
        <v>1049</v>
      </c>
      <c r="B6130" s="2">
        <v>44955</v>
      </c>
      <c r="C6130" s="154">
        <v>121</v>
      </c>
      <c r="D6130" s="154">
        <v>1283</v>
      </c>
      <c r="E6130" s="155">
        <v>0</v>
      </c>
      <c r="F6130" s="154">
        <v>44</v>
      </c>
      <c r="G6130" s="154">
        <v>173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51</v>
      </c>
      <c r="B6132" s="2">
        <v>44955</v>
      </c>
      <c r="C6132" s="154">
        <v>81</v>
      </c>
      <c r="D6132" s="154">
        <v>922</v>
      </c>
      <c r="E6132" s="155">
        <v>0</v>
      </c>
      <c r="F6132" s="154">
        <v>70</v>
      </c>
      <c r="G6132" s="154">
        <v>179</v>
      </c>
      <c r="H6132" s="156">
        <v>0</v>
      </c>
    </row>
    <row r="6133" spans="1:8" x14ac:dyDescent="0.25">
      <c r="A6133" s="166" t="s">
        <v>1052</v>
      </c>
      <c r="B6133" s="2">
        <v>44955</v>
      </c>
      <c r="C6133" s="154">
        <v>156</v>
      </c>
      <c r="D6133" s="154">
        <v>916</v>
      </c>
      <c r="E6133" s="155">
        <v>0</v>
      </c>
      <c r="F6133" s="154">
        <v>11</v>
      </c>
      <c r="G6133" s="154">
        <v>80</v>
      </c>
      <c r="H6133" s="156">
        <v>0</v>
      </c>
    </row>
    <row r="6134" spans="1:8" x14ac:dyDescent="0.25">
      <c r="A6134" s="166" t="s">
        <v>1047</v>
      </c>
      <c r="B6134" s="2">
        <v>44956</v>
      </c>
      <c r="C6134" s="154">
        <v>416</v>
      </c>
      <c r="D6134" s="154">
        <v>2613</v>
      </c>
      <c r="E6134" s="155">
        <v>0</v>
      </c>
      <c r="F6134" s="154">
        <v>66</v>
      </c>
      <c r="G6134" s="154">
        <v>146</v>
      </c>
      <c r="H6134" s="156">
        <v>0</v>
      </c>
    </row>
    <row r="6135" spans="1:8" x14ac:dyDescent="0.25">
      <c r="A6135" s="166" t="s">
        <v>1048</v>
      </c>
      <c r="B6135" s="2">
        <v>44956</v>
      </c>
      <c r="C6135" s="154">
        <v>124</v>
      </c>
      <c r="D6135" s="154">
        <v>1298</v>
      </c>
      <c r="E6135" s="155">
        <v>0</v>
      </c>
      <c r="F6135" s="154">
        <v>28</v>
      </c>
      <c r="G6135" s="154">
        <v>106</v>
      </c>
      <c r="H6135" s="156">
        <v>0</v>
      </c>
    </row>
    <row r="6136" spans="1:8" x14ac:dyDescent="0.25">
      <c r="A6136" s="166" t="s">
        <v>1049</v>
      </c>
      <c r="B6136" s="2">
        <v>44956</v>
      </c>
      <c r="C6136" s="154">
        <v>125</v>
      </c>
      <c r="D6136" s="154">
        <v>1311</v>
      </c>
      <c r="E6136" s="155">
        <v>0</v>
      </c>
      <c r="F6136" s="154">
        <v>41</v>
      </c>
      <c r="G6136" s="154">
        <v>180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51</v>
      </c>
      <c r="B6138" s="2">
        <v>44956</v>
      </c>
      <c r="C6138" s="154">
        <v>85</v>
      </c>
      <c r="D6138" s="154">
        <v>995</v>
      </c>
      <c r="E6138" s="155">
        <v>0</v>
      </c>
      <c r="F6138" s="154">
        <v>67</v>
      </c>
      <c r="G6138" s="154">
        <v>113</v>
      </c>
      <c r="H6138" s="156">
        <v>0</v>
      </c>
    </row>
    <row r="6139" spans="1:8" x14ac:dyDescent="0.25">
      <c r="A6139" s="166" t="s">
        <v>1052</v>
      </c>
      <c r="B6139" s="2">
        <v>44956</v>
      </c>
      <c r="C6139" s="154">
        <v>158</v>
      </c>
      <c r="D6139" s="154">
        <v>930</v>
      </c>
      <c r="E6139" s="155">
        <v>0</v>
      </c>
      <c r="F6139" s="154">
        <v>16</v>
      </c>
      <c r="G6139" s="154">
        <v>76</v>
      </c>
      <c r="H6139" s="156">
        <v>0</v>
      </c>
    </row>
    <row r="6140" spans="1:8" x14ac:dyDescent="0.25">
      <c r="A6140" s="166" t="s">
        <v>1047</v>
      </c>
      <c r="B6140" s="2">
        <v>44957</v>
      </c>
      <c r="C6140" s="154">
        <v>436</v>
      </c>
      <c r="D6140" s="154">
        <v>2713</v>
      </c>
      <c r="E6140" s="155">
        <v>0</v>
      </c>
      <c r="F6140" s="154">
        <v>45</v>
      </c>
      <c r="G6140" s="154">
        <v>77</v>
      </c>
      <c r="H6140" s="156">
        <v>0</v>
      </c>
    </row>
    <row r="6141" spans="1:8" x14ac:dyDescent="0.25">
      <c r="A6141" s="166" t="s">
        <v>1048</v>
      </c>
      <c r="B6141" s="2">
        <v>44957</v>
      </c>
      <c r="C6141" s="154">
        <v>133</v>
      </c>
      <c r="D6141" s="154">
        <v>1369</v>
      </c>
      <c r="E6141" s="155">
        <v>0</v>
      </c>
      <c r="F6141" s="154">
        <v>28</v>
      </c>
      <c r="G6141" s="154">
        <v>96</v>
      </c>
      <c r="H6141" s="156">
        <v>0</v>
      </c>
    </row>
    <row r="6142" spans="1:8" x14ac:dyDescent="0.25">
      <c r="A6142" s="166" t="s">
        <v>1049</v>
      </c>
      <c r="B6142" s="2">
        <v>44957</v>
      </c>
      <c r="C6142" s="154">
        <v>120</v>
      </c>
      <c r="D6142" s="154">
        <v>1371</v>
      </c>
      <c r="E6142" s="155">
        <v>0</v>
      </c>
      <c r="F6142" s="154">
        <v>47</v>
      </c>
      <c r="G6142" s="154">
        <v>138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51</v>
      </c>
      <c r="B6144" s="2">
        <v>44957</v>
      </c>
      <c r="C6144" s="154">
        <v>83</v>
      </c>
      <c r="D6144" s="154">
        <v>998</v>
      </c>
      <c r="E6144" s="155">
        <v>0</v>
      </c>
      <c r="F6144" s="154">
        <v>70</v>
      </c>
      <c r="G6144" s="154">
        <v>121</v>
      </c>
      <c r="H6144" s="156">
        <v>0</v>
      </c>
    </row>
    <row r="6145" spans="1:8" x14ac:dyDescent="0.25">
      <c r="A6145" s="166" t="s">
        <v>1052</v>
      </c>
      <c r="B6145" s="2">
        <v>44957</v>
      </c>
      <c r="C6145" s="154">
        <v>162</v>
      </c>
      <c r="D6145" s="154">
        <v>963</v>
      </c>
      <c r="E6145" s="155">
        <v>0</v>
      </c>
      <c r="F6145" s="154">
        <v>14</v>
      </c>
      <c r="G6145" s="154">
        <v>55</v>
      </c>
      <c r="H6145" s="156">
        <v>0</v>
      </c>
    </row>
    <row r="6146" spans="1:8" x14ac:dyDescent="0.25">
      <c r="A6146" s="166" t="s">
        <v>1047</v>
      </c>
      <c r="B6146" s="2">
        <v>44958</v>
      </c>
      <c r="C6146" s="154">
        <v>442</v>
      </c>
      <c r="D6146" s="154">
        <v>2705</v>
      </c>
      <c r="E6146" s="155">
        <v>0</v>
      </c>
      <c r="F6146" s="154">
        <v>47</v>
      </c>
      <c r="G6146" s="154">
        <v>62</v>
      </c>
      <c r="H6146" s="156">
        <v>0</v>
      </c>
    </row>
    <row r="6147" spans="1:8" x14ac:dyDescent="0.25">
      <c r="A6147" s="166" t="s">
        <v>1048</v>
      </c>
      <c r="B6147" s="2">
        <v>44958</v>
      </c>
      <c r="C6147" s="154">
        <v>129</v>
      </c>
      <c r="D6147" s="154">
        <v>1370</v>
      </c>
      <c r="E6147" s="155">
        <v>0</v>
      </c>
      <c r="F6147" s="154">
        <v>31</v>
      </c>
      <c r="G6147" s="154">
        <v>76</v>
      </c>
      <c r="H6147" s="156">
        <v>0</v>
      </c>
    </row>
    <row r="6148" spans="1:8" x14ac:dyDescent="0.25">
      <c r="A6148" s="166" t="s">
        <v>1049</v>
      </c>
      <c r="B6148" s="2">
        <v>44958</v>
      </c>
      <c r="C6148" s="154">
        <v>126</v>
      </c>
      <c r="D6148" s="154">
        <v>1341</v>
      </c>
      <c r="E6148" s="155">
        <v>0</v>
      </c>
      <c r="F6148" s="154">
        <v>43</v>
      </c>
      <c r="G6148" s="154">
        <v>152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51</v>
      </c>
      <c r="B6150" s="2">
        <v>44958</v>
      </c>
      <c r="C6150" s="154">
        <v>76</v>
      </c>
      <c r="D6150" s="154">
        <v>1017</v>
      </c>
      <c r="E6150" s="155">
        <v>0</v>
      </c>
      <c r="F6150" s="154">
        <v>77</v>
      </c>
      <c r="G6150" s="154">
        <v>111</v>
      </c>
      <c r="H6150" s="156">
        <v>0</v>
      </c>
    </row>
    <row r="6151" spans="1:8" x14ac:dyDescent="0.25">
      <c r="A6151" s="166" t="s">
        <v>1052</v>
      </c>
      <c r="B6151" s="2">
        <v>44958</v>
      </c>
      <c r="C6151" s="154">
        <v>161</v>
      </c>
      <c r="D6151" s="154">
        <v>966</v>
      </c>
      <c r="E6151" s="155">
        <v>0</v>
      </c>
      <c r="F6151" s="154">
        <v>15</v>
      </c>
      <c r="G6151" s="154">
        <v>55</v>
      </c>
      <c r="H6151" s="156">
        <v>0</v>
      </c>
    </row>
    <row r="6152" spans="1:8" x14ac:dyDescent="0.25">
      <c r="A6152" s="166" t="s">
        <v>1047</v>
      </c>
      <c r="B6152" s="2">
        <v>44959</v>
      </c>
      <c r="C6152" s="154">
        <v>433</v>
      </c>
      <c r="D6152" s="154">
        <v>2704</v>
      </c>
      <c r="E6152" s="155">
        <v>0</v>
      </c>
      <c r="F6152" s="154">
        <v>43</v>
      </c>
      <c r="G6152" s="154">
        <v>76</v>
      </c>
      <c r="H6152" s="156">
        <v>0</v>
      </c>
    </row>
    <row r="6153" spans="1:8" x14ac:dyDescent="0.25">
      <c r="A6153" s="166" t="s">
        <v>1048</v>
      </c>
      <c r="B6153" s="2">
        <v>44959</v>
      </c>
      <c r="C6153" s="154">
        <v>136</v>
      </c>
      <c r="D6153" s="154">
        <v>1373</v>
      </c>
      <c r="E6153" s="155">
        <v>0</v>
      </c>
      <c r="F6153" s="154">
        <v>24</v>
      </c>
      <c r="G6153" s="154">
        <v>98</v>
      </c>
      <c r="H6153" s="156">
        <v>0</v>
      </c>
    </row>
    <row r="6154" spans="1:8" x14ac:dyDescent="0.25">
      <c r="A6154" s="166" t="s">
        <v>1049</v>
      </c>
      <c r="B6154" s="2">
        <v>44959</v>
      </c>
      <c r="C6154" s="154">
        <v>128</v>
      </c>
      <c r="D6154" s="154">
        <v>1323</v>
      </c>
      <c r="E6154" s="155">
        <v>0</v>
      </c>
      <c r="F6154" s="154">
        <v>41</v>
      </c>
      <c r="G6154" s="154">
        <v>16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51</v>
      </c>
      <c r="B6156" s="2">
        <v>44959</v>
      </c>
      <c r="C6156" s="154">
        <v>83</v>
      </c>
      <c r="D6156" s="154">
        <v>1000</v>
      </c>
      <c r="E6156" s="155">
        <v>0</v>
      </c>
      <c r="F6156" s="154">
        <v>70</v>
      </c>
      <c r="G6156" s="154">
        <v>114</v>
      </c>
      <c r="H6156" s="156">
        <v>0</v>
      </c>
    </row>
    <row r="6157" spans="1:8" x14ac:dyDescent="0.25">
      <c r="A6157" s="166" t="s">
        <v>1052</v>
      </c>
      <c r="B6157" s="2">
        <v>44959</v>
      </c>
      <c r="C6157" s="154">
        <v>159</v>
      </c>
      <c r="D6157" s="154">
        <v>965</v>
      </c>
      <c r="E6157" s="155">
        <v>0</v>
      </c>
      <c r="F6157" s="154">
        <v>15</v>
      </c>
      <c r="G6157" s="154">
        <v>52</v>
      </c>
      <c r="H6157" s="156">
        <v>0</v>
      </c>
    </row>
    <row r="6158" spans="1:8" x14ac:dyDescent="0.25">
      <c r="A6158" s="166" t="s">
        <v>1047</v>
      </c>
      <c r="B6158" s="2">
        <v>44960</v>
      </c>
      <c r="C6158" s="154">
        <v>436</v>
      </c>
      <c r="D6158" s="154">
        <v>2715</v>
      </c>
      <c r="E6158" s="155">
        <v>0</v>
      </c>
      <c r="F6158" s="154">
        <v>47</v>
      </c>
      <c r="G6158" s="154">
        <v>71</v>
      </c>
      <c r="H6158" s="156">
        <v>0</v>
      </c>
    </row>
    <row r="6159" spans="1:8" x14ac:dyDescent="0.25">
      <c r="A6159" s="166" t="s">
        <v>1048</v>
      </c>
      <c r="B6159" s="2">
        <v>44960</v>
      </c>
      <c r="C6159" s="154">
        <v>131</v>
      </c>
      <c r="D6159" s="154">
        <v>1313</v>
      </c>
      <c r="E6159" s="155">
        <v>0</v>
      </c>
      <c r="F6159" s="154">
        <v>26</v>
      </c>
      <c r="G6159" s="154">
        <v>136</v>
      </c>
      <c r="H6159" s="156">
        <v>0</v>
      </c>
    </row>
    <row r="6160" spans="1:8" x14ac:dyDescent="0.25">
      <c r="A6160" s="166" t="s">
        <v>1049</v>
      </c>
      <c r="B6160" s="2">
        <v>44960</v>
      </c>
      <c r="C6160" s="154">
        <v>138</v>
      </c>
      <c r="D6160" s="154">
        <v>1273</v>
      </c>
      <c r="E6160" s="155">
        <v>0</v>
      </c>
      <c r="F6160" s="154">
        <v>33</v>
      </c>
      <c r="G6160" s="154">
        <v>189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51</v>
      </c>
      <c r="B6162" s="2">
        <v>44960</v>
      </c>
      <c r="C6162" s="154">
        <v>74</v>
      </c>
      <c r="D6162" s="154">
        <v>993</v>
      </c>
      <c r="E6162" s="155">
        <v>0</v>
      </c>
      <c r="F6162" s="154">
        <v>78</v>
      </c>
      <c r="G6162" s="154">
        <v>127</v>
      </c>
      <c r="H6162" s="156">
        <v>0</v>
      </c>
    </row>
    <row r="6163" spans="1:8" x14ac:dyDescent="0.25">
      <c r="A6163" s="166" t="s">
        <v>1052</v>
      </c>
      <c r="B6163" s="2">
        <v>44960</v>
      </c>
      <c r="C6163" s="154">
        <v>159</v>
      </c>
      <c r="D6163" s="154">
        <v>937</v>
      </c>
      <c r="E6163" s="155">
        <v>0</v>
      </c>
      <c r="F6163" s="154">
        <v>20</v>
      </c>
      <c r="G6163" s="154">
        <v>73</v>
      </c>
      <c r="H6163" s="156">
        <v>0</v>
      </c>
    </row>
    <row r="6164" spans="1:8" x14ac:dyDescent="0.25">
      <c r="A6164" s="166" t="s">
        <v>1047</v>
      </c>
      <c r="B6164" s="2">
        <v>44961</v>
      </c>
      <c r="C6164" s="154">
        <v>424</v>
      </c>
      <c r="D6164" s="154">
        <v>2668</v>
      </c>
      <c r="E6164" s="155">
        <v>0</v>
      </c>
      <c r="F6164" s="154">
        <v>46</v>
      </c>
      <c r="G6164" s="154">
        <v>102</v>
      </c>
      <c r="H6164" s="156">
        <v>0</v>
      </c>
    </row>
    <row r="6165" spans="1:8" x14ac:dyDescent="0.25">
      <c r="A6165" s="166" t="s">
        <v>1048</v>
      </c>
      <c r="B6165" s="2">
        <v>44961</v>
      </c>
      <c r="C6165" s="154">
        <v>136</v>
      </c>
      <c r="D6165" s="154">
        <v>1268</v>
      </c>
      <c r="E6165" s="155">
        <v>0</v>
      </c>
      <c r="F6165" s="154">
        <v>25</v>
      </c>
      <c r="G6165" s="154">
        <v>157</v>
      </c>
      <c r="H6165" s="156">
        <v>0</v>
      </c>
    </row>
    <row r="6166" spans="1:8" x14ac:dyDescent="0.25">
      <c r="A6166" s="166" t="s">
        <v>1049</v>
      </c>
      <c r="B6166" s="2">
        <v>44961</v>
      </c>
      <c r="C6166" s="154">
        <v>130</v>
      </c>
      <c r="D6166" s="154">
        <v>1224</v>
      </c>
      <c r="E6166" s="155">
        <v>0</v>
      </c>
      <c r="F6166" s="154">
        <v>37</v>
      </c>
      <c r="G6166" s="154">
        <v>22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51</v>
      </c>
      <c r="B6168" s="2">
        <v>44961</v>
      </c>
      <c r="C6168" s="154">
        <v>77</v>
      </c>
      <c r="D6168" s="154">
        <v>961</v>
      </c>
      <c r="E6168" s="155">
        <v>0</v>
      </c>
      <c r="F6168" s="154">
        <v>75</v>
      </c>
      <c r="G6168" s="154">
        <v>143</v>
      </c>
      <c r="H6168" s="156">
        <v>0</v>
      </c>
    </row>
    <row r="6169" spans="1:8" x14ac:dyDescent="0.25">
      <c r="A6169" s="166" t="s">
        <v>1052</v>
      </c>
      <c r="B6169" s="2">
        <v>44961</v>
      </c>
      <c r="C6169" s="154">
        <v>154</v>
      </c>
      <c r="D6169" s="154">
        <v>910</v>
      </c>
      <c r="E6169" s="155">
        <v>0</v>
      </c>
      <c r="F6169" s="154">
        <v>18</v>
      </c>
      <c r="G6169" s="154">
        <v>96</v>
      </c>
      <c r="H6169" s="156">
        <v>0</v>
      </c>
    </row>
    <row r="6170" spans="1:8" x14ac:dyDescent="0.25">
      <c r="A6170" s="166" t="s">
        <v>1047</v>
      </c>
      <c r="B6170" s="2">
        <v>44962</v>
      </c>
      <c r="C6170" s="154">
        <v>433</v>
      </c>
      <c r="D6170" s="154">
        <v>2562</v>
      </c>
      <c r="E6170" s="155">
        <v>0</v>
      </c>
      <c r="F6170" s="154">
        <v>38</v>
      </c>
      <c r="G6170" s="154">
        <v>156</v>
      </c>
      <c r="H6170" s="156">
        <v>0</v>
      </c>
    </row>
    <row r="6171" spans="1:8" x14ac:dyDescent="0.25">
      <c r="A6171" s="166" t="s">
        <v>1048</v>
      </c>
      <c r="B6171" s="2">
        <v>44962</v>
      </c>
      <c r="C6171" s="154">
        <v>128</v>
      </c>
      <c r="D6171" s="154">
        <v>1231</v>
      </c>
      <c r="E6171" s="155">
        <v>0</v>
      </c>
      <c r="F6171" s="154">
        <v>33</v>
      </c>
      <c r="G6171" s="154">
        <v>174</v>
      </c>
      <c r="H6171" s="156">
        <v>0</v>
      </c>
    </row>
    <row r="6172" spans="1:8" x14ac:dyDescent="0.25">
      <c r="A6172" s="166" t="s">
        <v>1049</v>
      </c>
      <c r="B6172" s="2">
        <v>44962</v>
      </c>
      <c r="C6172" s="154">
        <v>116</v>
      </c>
      <c r="D6172" s="154">
        <v>1254</v>
      </c>
      <c r="E6172" s="155">
        <v>0</v>
      </c>
      <c r="F6172" s="154">
        <v>50</v>
      </c>
      <c r="G6172" s="154">
        <v>208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51</v>
      </c>
      <c r="B6174" s="2">
        <v>44962</v>
      </c>
      <c r="C6174" s="154">
        <v>75</v>
      </c>
      <c r="D6174" s="154">
        <v>954</v>
      </c>
      <c r="E6174" s="155">
        <v>0</v>
      </c>
      <c r="F6174" s="154">
        <v>78</v>
      </c>
      <c r="G6174" s="154">
        <v>155</v>
      </c>
      <c r="H6174" s="156">
        <v>0</v>
      </c>
    </row>
    <row r="6175" spans="1:8" x14ac:dyDescent="0.25">
      <c r="A6175" s="166" t="s">
        <v>1052</v>
      </c>
      <c r="B6175" s="2">
        <v>44962</v>
      </c>
      <c r="C6175" s="154">
        <v>147</v>
      </c>
      <c r="D6175" s="154">
        <v>852</v>
      </c>
      <c r="E6175" s="155">
        <v>0</v>
      </c>
      <c r="F6175" s="154">
        <v>22</v>
      </c>
      <c r="G6175" s="154">
        <v>126</v>
      </c>
      <c r="H6175" s="156">
        <v>0</v>
      </c>
    </row>
    <row r="6176" spans="1:8" x14ac:dyDescent="0.25">
      <c r="A6176" s="166" t="s">
        <v>1047</v>
      </c>
      <c r="B6176" s="2">
        <v>44963</v>
      </c>
      <c r="C6176" s="154">
        <v>422</v>
      </c>
      <c r="D6176" s="154">
        <v>2596</v>
      </c>
      <c r="E6176" s="155">
        <v>0</v>
      </c>
      <c r="F6176" s="154">
        <v>53</v>
      </c>
      <c r="G6176" s="154">
        <v>144</v>
      </c>
      <c r="H6176" s="156">
        <v>0</v>
      </c>
    </row>
    <row r="6177" spans="1:8" x14ac:dyDescent="0.25">
      <c r="A6177" s="166" t="s">
        <v>1048</v>
      </c>
      <c r="B6177" s="2">
        <v>44963</v>
      </c>
      <c r="C6177" s="154">
        <v>132</v>
      </c>
      <c r="D6177" s="154">
        <v>1242</v>
      </c>
      <c r="E6177" s="155">
        <v>0</v>
      </c>
      <c r="F6177" s="154">
        <v>29</v>
      </c>
      <c r="G6177" s="154">
        <v>159</v>
      </c>
      <c r="H6177" s="156">
        <v>0</v>
      </c>
    </row>
    <row r="6178" spans="1:8" x14ac:dyDescent="0.25">
      <c r="A6178" s="166" t="s">
        <v>1049</v>
      </c>
      <c r="B6178" s="2">
        <v>44963</v>
      </c>
      <c r="C6178" s="154">
        <v>116</v>
      </c>
      <c r="D6178" s="154">
        <v>1299</v>
      </c>
      <c r="E6178" s="155">
        <v>0</v>
      </c>
      <c r="F6178" s="154">
        <v>49</v>
      </c>
      <c r="G6178" s="154">
        <v>177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51</v>
      </c>
      <c r="B6180" s="2">
        <v>44963</v>
      </c>
      <c r="C6180" s="154">
        <v>76</v>
      </c>
      <c r="D6180" s="154">
        <v>959</v>
      </c>
      <c r="E6180" s="155">
        <v>0</v>
      </c>
      <c r="F6180" s="154">
        <v>77</v>
      </c>
      <c r="G6180" s="154">
        <v>150</v>
      </c>
      <c r="H6180" s="156">
        <v>0</v>
      </c>
    </row>
    <row r="6181" spans="1:8" x14ac:dyDescent="0.25">
      <c r="A6181" s="166" t="s">
        <v>1052</v>
      </c>
      <c r="B6181" s="2">
        <v>44963</v>
      </c>
      <c r="C6181" s="154">
        <v>154</v>
      </c>
      <c r="D6181" s="154">
        <v>891</v>
      </c>
      <c r="E6181" s="155">
        <v>0</v>
      </c>
      <c r="F6181" s="154">
        <v>20</v>
      </c>
      <c r="G6181" s="154">
        <v>85</v>
      </c>
      <c r="H6181" s="156">
        <v>0</v>
      </c>
    </row>
    <row r="6182" spans="1:8" x14ac:dyDescent="0.25">
      <c r="A6182" s="166" t="s">
        <v>1047</v>
      </c>
      <c r="B6182" s="2">
        <v>44964</v>
      </c>
      <c r="C6182" s="154">
        <v>441</v>
      </c>
      <c r="D6182" s="154">
        <v>2696</v>
      </c>
      <c r="E6182" s="155">
        <v>0</v>
      </c>
      <c r="F6182" s="154">
        <v>39</v>
      </c>
      <c r="G6182" s="154">
        <v>74</v>
      </c>
      <c r="H6182" s="156">
        <v>0</v>
      </c>
    </row>
    <row r="6183" spans="1:8" x14ac:dyDescent="0.25">
      <c r="A6183" s="166" t="s">
        <v>1048</v>
      </c>
      <c r="B6183" s="2">
        <v>44964</v>
      </c>
      <c r="C6183" s="154">
        <v>138</v>
      </c>
      <c r="D6183" s="154">
        <v>1314</v>
      </c>
      <c r="E6183" s="155">
        <v>0</v>
      </c>
      <c r="F6183" s="154">
        <v>45</v>
      </c>
      <c r="G6183" s="154">
        <v>160</v>
      </c>
      <c r="H6183" s="156">
        <v>0</v>
      </c>
    </row>
    <row r="6184" spans="1:8" x14ac:dyDescent="0.25">
      <c r="A6184" s="166" t="s">
        <v>1049</v>
      </c>
      <c r="B6184" s="2">
        <v>44964</v>
      </c>
      <c r="C6184" s="154">
        <v>126</v>
      </c>
      <c r="D6184" s="154">
        <v>1350</v>
      </c>
      <c r="E6184" s="155">
        <v>0</v>
      </c>
      <c r="F6184" s="154">
        <v>45</v>
      </c>
      <c r="G6184" s="154">
        <v>167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51</v>
      </c>
      <c r="B6186" s="2">
        <v>44964</v>
      </c>
      <c r="C6186" s="154">
        <v>82</v>
      </c>
      <c r="D6186" s="154">
        <v>1001</v>
      </c>
      <c r="E6186" s="155">
        <v>0</v>
      </c>
      <c r="F6186" s="154">
        <v>60</v>
      </c>
      <c r="G6186" s="154">
        <v>77</v>
      </c>
      <c r="H6186" s="156">
        <v>0</v>
      </c>
    </row>
    <row r="6187" spans="1:8" x14ac:dyDescent="0.25">
      <c r="A6187" s="166" t="s">
        <v>1052</v>
      </c>
      <c r="B6187" s="2">
        <v>44964</v>
      </c>
      <c r="C6187" s="154">
        <v>154</v>
      </c>
      <c r="D6187" s="154">
        <v>930</v>
      </c>
      <c r="E6187" s="155">
        <v>0</v>
      </c>
      <c r="F6187" s="154">
        <v>22</v>
      </c>
      <c r="G6187" s="154">
        <v>98</v>
      </c>
      <c r="H6187" s="156">
        <v>0</v>
      </c>
    </row>
    <row r="6188" spans="1:8" x14ac:dyDescent="0.25">
      <c r="A6188" t="s">
        <v>1047</v>
      </c>
      <c r="B6188" s="2">
        <v>44965</v>
      </c>
      <c r="C6188">
        <v>437</v>
      </c>
      <c r="D6188">
        <v>2719</v>
      </c>
      <c r="E6188">
        <v>0</v>
      </c>
      <c r="F6188">
        <v>46</v>
      </c>
      <c r="G6188">
        <v>67</v>
      </c>
      <c r="H6188">
        <v>0</v>
      </c>
    </row>
    <row r="6189" spans="1:8" x14ac:dyDescent="0.25">
      <c r="A6189" t="s">
        <v>1048</v>
      </c>
      <c r="B6189" s="2">
        <v>44965</v>
      </c>
      <c r="C6189">
        <v>137</v>
      </c>
      <c r="D6189">
        <v>1387</v>
      </c>
      <c r="E6189">
        <v>0</v>
      </c>
      <c r="F6189">
        <v>44</v>
      </c>
      <c r="G6189">
        <v>104</v>
      </c>
      <c r="H6189">
        <v>0</v>
      </c>
    </row>
    <row r="6190" spans="1:8" x14ac:dyDescent="0.25">
      <c r="A6190" t="s">
        <v>1049</v>
      </c>
      <c r="B6190" s="2">
        <v>44965</v>
      </c>
      <c r="C6190">
        <v>123</v>
      </c>
      <c r="D6190">
        <v>1368</v>
      </c>
      <c r="E6190">
        <v>0</v>
      </c>
      <c r="F6190">
        <v>43</v>
      </c>
      <c r="G6190">
        <v>164</v>
      </c>
      <c r="H6190">
        <v>0</v>
      </c>
    </row>
    <row r="6191" spans="1:8" x14ac:dyDescent="0.25">
      <c r="A6191" t="s">
        <v>1050</v>
      </c>
      <c r="B6191" s="2">
        <v>44965</v>
      </c>
      <c r="C6191">
        <v>81</v>
      </c>
      <c r="D6191">
        <v>955</v>
      </c>
      <c r="E6191">
        <v>0</v>
      </c>
      <c r="F6191">
        <v>14</v>
      </c>
      <c r="G6191">
        <v>25</v>
      </c>
      <c r="H6191">
        <v>0</v>
      </c>
    </row>
    <row r="6192" spans="1:8" x14ac:dyDescent="0.25">
      <c r="A6192" t="s">
        <v>1051</v>
      </c>
      <c r="B6192" s="2">
        <v>44965</v>
      </c>
      <c r="C6192">
        <v>77</v>
      </c>
      <c r="D6192">
        <v>994</v>
      </c>
      <c r="E6192">
        <v>0</v>
      </c>
      <c r="F6192">
        <v>61</v>
      </c>
      <c r="G6192">
        <v>91</v>
      </c>
      <c r="H6192">
        <v>0</v>
      </c>
    </row>
    <row r="6193" spans="1:8" x14ac:dyDescent="0.25">
      <c r="A6193" t="s">
        <v>1052</v>
      </c>
      <c r="B6193" s="2">
        <v>44965</v>
      </c>
      <c r="C6193">
        <v>160</v>
      </c>
      <c r="D6193">
        <v>939</v>
      </c>
      <c r="E6193">
        <v>0</v>
      </c>
      <c r="F6193">
        <v>18</v>
      </c>
      <c r="G6193">
        <v>99</v>
      </c>
      <c r="H6193">
        <v>0</v>
      </c>
    </row>
    <row r="6194" spans="1:8" x14ac:dyDescent="0.25">
      <c r="A6194" t="s">
        <v>1047</v>
      </c>
      <c r="B6194" s="2">
        <v>44966</v>
      </c>
      <c r="C6194">
        <v>442</v>
      </c>
      <c r="D6194">
        <v>2721</v>
      </c>
      <c r="E6194">
        <v>0</v>
      </c>
      <c r="F6194">
        <v>31</v>
      </c>
      <c r="G6194">
        <v>71</v>
      </c>
      <c r="H6194">
        <v>0</v>
      </c>
    </row>
    <row r="6195" spans="1:8" x14ac:dyDescent="0.25">
      <c r="A6195" t="s">
        <v>1048</v>
      </c>
      <c r="B6195" s="2">
        <v>44966</v>
      </c>
      <c r="C6195">
        <v>141</v>
      </c>
      <c r="D6195">
        <v>1398</v>
      </c>
      <c r="E6195">
        <v>0</v>
      </c>
      <c r="F6195">
        <v>39</v>
      </c>
      <c r="G6195">
        <v>174</v>
      </c>
      <c r="H6195">
        <v>0</v>
      </c>
    </row>
    <row r="6196" spans="1:8" x14ac:dyDescent="0.25">
      <c r="A6196" t="s">
        <v>1049</v>
      </c>
      <c r="B6196" s="2">
        <v>44966</v>
      </c>
      <c r="C6196">
        <v>129</v>
      </c>
      <c r="D6196">
        <v>1348</v>
      </c>
      <c r="E6196">
        <v>0</v>
      </c>
      <c r="F6196">
        <v>41</v>
      </c>
      <c r="G6196">
        <v>159</v>
      </c>
      <c r="H6196">
        <v>0</v>
      </c>
    </row>
    <row r="6197" spans="1:8" x14ac:dyDescent="0.25">
      <c r="A6197" t="s">
        <v>1050</v>
      </c>
      <c r="B6197" s="2">
        <v>44966</v>
      </c>
      <c r="C6197">
        <v>79</v>
      </c>
      <c r="D6197">
        <v>953</v>
      </c>
      <c r="E6197">
        <v>0</v>
      </c>
      <c r="F6197">
        <v>19</v>
      </c>
      <c r="G6197">
        <v>24</v>
      </c>
      <c r="H6197">
        <v>0</v>
      </c>
    </row>
    <row r="6198" spans="1:8" x14ac:dyDescent="0.25">
      <c r="A6198" t="s">
        <v>1051</v>
      </c>
      <c r="B6198" s="2">
        <v>44966</v>
      </c>
      <c r="C6198">
        <v>77</v>
      </c>
      <c r="D6198">
        <v>1004</v>
      </c>
      <c r="E6198">
        <v>0</v>
      </c>
      <c r="F6198">
        <v>64</v>
      </c>
      <c r="G6198">
        <v>82</v>
      </c>
      <c r="H6198">
        <v>0</v>
      </c>
    </row>
    <row r="6199" spans="1:8" x14ac:dyDescent="0.25">
      <c r="A6199" t="s">
        <v>1052</v>
      </c>
      <c r="B6199" s="2">
        <v>44966</v>
      </c>
      <c r="C6199">
        <v>161</v>
      </c>
      <c r="D6199">
        <v>932</v>
      </c>
      <c r="E6199">
        <v>0</v>
      </c>
      <c r="F6199">
        <v>13</v>
      </c>
      <c r="G6199">
        <v>100</v>
      </c>
      <c r="H6199">
        <v>0</v>
      </c>
    </row>
    <row r="6200" spans="1:8" x14ac:dyDescent="0.25">
      <c r="A6200" t="s">
        <v>1047</v>
      </c>
      <c r="B6200" s="2">
        <v>44967</v>
      </c>
      <c r="C6200">
        <v>428</v>
      </c>
      <c r="D6200">
        <v>2746</v>
      </c>
      <c r="E6200">
        <v>0</v>
      </c>
      <c r="F6200">
        <v>50</v>
      </c>
      <c r="G6200">
        <v>85</v>
      </c>
      <c r="H6200">
        <v>0</v>
      </c>
    </row>
    <row r="6201" spans="1:8" x14ac:dyDescent="0.25">
      <c r="A6201" t="s">
        <v>1048</v>
      </c>
      <c r="B6201" s="2">
        <v>44967</v>
      </c>
      <c r="C6201">
        <v>143</v>
      </c>
      <c r="D6201">
        <v>1373</v>
      </c>
      <c r="E6201">
        <v>0</v>
      </c>
      <c r="F6201">
        <v>41</v>
      </c>
      <c r="G6201">
        <v>217</v>
      </c>
      <c r="H6201">
        <v>0</v>
      </c>
    </row>
    <row r="6202" spans="1:8" x14ac:dyDescent="0.25">
      <c r="A6202" t="s">
        <v>1049</v>
      </c>
      <c r="B6202" s="2">
        <v>44967</v>
      </c>
      <c r="C6202">
        <v>114</v>
      </c>
      <c r="D6202">
        <v>1240</v>
      </c>
      <c r="E6202">
        <v>0</v>
      </c>
      <c r="F6202">
        <v>39</v>
      </c>
      <c r="G6202">
        <v>129</v>
      </c>
      <c r="H6202">
        <v>0</v>
      </c>
    </row>
    <row r="6203" spans="1:8" x14ac:dyDescent="0.25">
      <c r="A6203" t="s">
        <v>1050</v>
      </c>
      <c r="B6203" s="2">
        <v>44967</v>
      </c>
      <c r="C6203">
        <v>88</v>
      </c>
      <c r="D6203">
        <v>939</v>
      </c>
      <c r="E6203">
        <v>0</v>
      </c>
      <c r="F6203">
        <v>11</v>
      </c>
      <c r="G6203">
        <v>39</v>
      </c>
      <c r="H6203">
        <v>0</v>
      </c>
    </row>
    <row r="6204" spans="1:8" x14ac:dyDescent="0.25">
      <c r="A6204" t="s">
        <v>1051</v>
      </c>
      <c r="B6204" s="2">
        <v>44967</v>
      </c>
      <c r="C6204">
        <v>77</v>
      </c>
      <c r="D6204">
        <v>1004</v>
      </c>
      <c r="E6204">
        <v>0</v>
      </c>
      <c r="F6204">
        <v>63</v>
      </c>
      <c r="G6204">
        <v>75</v>
      </c>
      <c r="H6204">
        <v>0</v>
      </c>
    </row>
    <row r="6205" spans="1:8" x14ac:dyDescent="0.25">
      <c r="A6205" t="s">
        <v>1052</v>
      </c>
      <c r="B6205" s="2">
        <v>44967</v>
      </c>
      <c r="C6205">
        <v>159</v>
      </c>
      <c r="D6205">
        <v>911</v>
      </c>
      <c r="E6205">
        <v>0</v>
      </c>
      <c r="F6205">
        <v>16</v>
      </c>
      <c r="G6205">
        <v>70</v>
      </c>
      <c r="H6205">
        <v>0</v>
      </c>
    </row>
    <row r="6206" spans="1:8" x14ac:dyDescent="0.25">
      <c r="A6206" t="s">
        <v>1047</v>
      </c>
      <c r="B6206" s="2">
        <v>44968</v>
      </c>
      <c r="C6206">
        <v>406</v>
      </c>
      <c r="D6206">
        <v>2662</v>
      </c>
      <c r="E6206">
        <v>0</v>
      </c>
      <c r="F6206">
        <v>66</v>
      </c>
      <c r="G6206">
        <v>140</v>
      </c>
      <c r="H6206">
        <v>0</v>
      </c>
    </row>
    <row r="6207" spans="1:8" x14ac:dyDescent="0.25">
      <c r="A6207" t="s">
        <v>1048</v>
      </c>
      <c r="B6207" s="2">
        <v>44968</v>
      </c>
      <c r="C6207">
        <v>137</v>
      </c>
      <c r="D6207">
        <v>1317</v>
      </c>
      <c r="E6207">
        <v>0</v>
      </c>
      <c r="F6207">
        <v>55</v>
      </c>
      <c r="G6207">
        <v>112</v>
      </c>
      <c r="H6207">
        <v>0</v>
      </c>
    </row>
    <row r="6208" spans="1:8" x14ac:dyDescent="0.25">
      <c r="A6208" t="s">
        <v>1049</v>
      </c>
      <c r="B6208" s="2">
        <v>44968</v>
      </c>
      <c r="C6208">
        <v>118</v>
      </c>
      <c r="D6208">
        <v>1195</v>
      </c>
      <c r="E6208">
        <v>0</v>
      </c>
      <c r="F6208">
        <v>35</v>
      </c>
      <c r="G6208">
        <v>170</v>
      </c>
      <c r="H6208">
        <v>0</v>
      </c>
    </row>
    <row r="6209" spans="1:8" x14ac:dyDescent="0.25">
      <c r="A6209" t="s">
        <v>1050</v>
      </c>
      <c r="B6209" s="2">
        <v>44968</v>
      </c>
      <c r="C6209">
        <v>86</v>
      </c>
      <c r="D6209">
        <v>903</v>
      </c>
      <c r="E6209">
        <v>0</v>
      </c>
      <c r="F6209">
        <v>9</v>
      </c>
      <c r="G6209">
        <v>54</v>
      </c>
      <c r="H6209">
        <v>0</v>
      </c>
    </row>
    <row r="6210" spans="1:8" x14ac:dyDescent="0.25">
      <c r="A6210" t="s">
        <v>1051</v>
      </c>
      <c r="B6210" s="2">
        <v>44968</v>
      </c>
      <c r="C6210">
        <v>79</v>
      </c>
      <c r="D6210">
        <v>966</v>
      </c>
      <c r="E6210">
        <v>0</v>
      </c>
      <c r="F6210">
        <v>61</v>
      </c>
      <c r="G6210">
        <v>116</v>
      </c>
      <c r="H6210">
        <v>0</v>
      </c>
    </row>
    <row r="6211" spans="1:8" x14ac:dyDescent="0.25">
      <c r="A6211" t="s">
        <v>1052</v>
      </c>
      <c r="B6211" s="2">
        <v>44968</v>
      </c>
      <c r="C6211">
        <v>152</v>
      </c>
      <c r="D6211">
        <v>936</v>
      </c>
      <c r="E6211">
        <v>0</v>
      </c>
      <c r="F6211">
        <v>22</v>
      </c>
      <c r="G6211">
        <v>77</v>
      </c>
      <c r="H6211">
        <v>0</v>
      </c>
    </row>
    <row r="6212" spans="1:8" x14ac:dyDescent="0.25">
      <c r="A6212" t="s">
        <v>1047</v>
      </c>
      <c r="B6212" s="2">
        <v>44969</v>
      </c>
      <c r="C6212">
        <v>400</v>
      </c>
      <c r="D6212">
        <v>2620</v>
      </c>
      <c r="E6212">
        <v>0</v>
      </c>
      <c r="F6212">
        <v>72</v>
      </c>
      <c r="G6212">
        <v>119</v>
      </c>
      <c r="H6212">
        <v>0</v>
      </c>
    </row>
    <row r="6213" spans="1:8" x14ac:dyDescent="0.25">
      <c r="A6213" t="s">
        <v>1048</v>
      </c>
      <c r="B6213" s="2">
        <v>44969</v>
      </c>
      <c r="C6213">
        <v>128</v>
      </c>
      <c r="D6213">
        <v>1290</v>
      </c>
      <c r="E6213">
        <v>0</v>
      </c>
      <c r="F6213">
        <v>46</v>
      </c>
      <c r="G6213">
        <v>104</v>
      </c>
      <c r="H6213">
        <v>0</v>
      </c>
    </row>
    <row r="6214" spans="1:8" x14ac:dyDescent="0.25">
      <c r="A6214" t="s">
        <v>1049</v>
      </c>
      <c r="B6214" s="2">
        <v>44969</v>
      </c>
      <c r="C6214">
        <v>120</v>
      </c>
      <c r="D6214">
        <v>1176</v>
      </c>
      <c r="E6214">
        <v>0</v>
      </c>
      <c r="F6214">
        <v>32</v>
      </c>
      <c r="G6214">
        <v>142</v>
      </c>
      <c r="H6214">
        <v>0</v>
      </c>
    </row>
    <row r="6215" spans="1:8" x14ac:dyDescent="0.25">
      <c r="A6215" t="s">
        <v>1050</v>
      </c>
      <c r="B6215" s="2">
        <v>44969</v>
      </c>
      <c r="C6215">
        <v>91</v>
      </c>
      <c r="D6215">
        <v>897</v>
      </c>
      <c r="E6215">
        <v>0</v>
      </c>
      <c r="F6215">
        <v>6</v>
      </c>
      <c r="G6215">
        <v>47</v>
      </c>
      <c r="H6215">
        <v>0</v>
      </c>
    </row>
    <row r="6216" spans="1:8" x14ac:dyDescent="0.25">
      <c r="A6216" t="s">
        <v>1051</v>
      </c>
      <c r="B6216" s="2">
        <v>44969</v>
      </c>
      <c r="C6216">
        <v>73</v>
      </c>
      <c r="D6216">
        <v>938</v>
      </c>
      <c r="E6216">
        <v>0</v>
      </c>
      <c r="F6216">
        <v>67</v>
      </c>
      <c r="G6216">
        <v>132</v>
      </c>
      <c r="H6216">
        <v>0</v>
      </c>
    </row>
    <row r="6217" spans="1:8" x14ac:dyDescent="0.25">
      <c r="A6217" t="s">
        <v>1052</v>
      </c>
      <c r="B6217" s="2">
        <v>44969</v>
      </c>
      <c r="C6217">
        <v>162</v>
      </c>
      <c r="D6217">
        <v>903</v>
      </c>
      <c r="E6217">
        <v>0</v>
      </c>
      <c r="F6217">
        <v>14</v>
      </c>
      <c r="G6217">
        <v>88</v>
      </c>
      <c r="H6217">
        <v>0</v>
      </c>
    </row>
    <row r="6218" spans="1:8" x14ac:dyDescent="0.25">
      <c r="A6218" t="s">
        <v>1047</v>
      </c>
      <c r="B6218" s="2">
        <v>44970</v>
      </c>
      <c r="C6218">
        <v>397</v>
      </c>
      <c r="D6218">
        <v>2602</v>
      </c>
      <c r="E6218">
        <v>0</v>
      </c>
      <c r="F6218">
        <v>74</v>
      </c>
      <c r="G6218">
        <v>142</v>
      </c>
      <c r="H6218">
        <v>0</v>
      </c>
    </row>
    <row r="6219" spans="1:8" x14ac:dyDescent="0.25">
      <c r="A6219" t="s">
        <v>1048</v>
      </c>
      <c r="B6219" s="2">
        <v>44970</v>
      </c>
      <c r="C6219">
        <v>126</v>
      </c>
      <c r="D6219">
        <v>1340</v>
      </c>
      <c r="E6219">
        <v>0</v>
      </c>
      <c r="F6219">
        <v>56</v>
      </c>
      <c r="G6219">
        <v>222</v>
      </c>
      <c r="H6219">
        <v>0</v>
      </c>
    </row>
    <row r="6220" spans="1:8" x14ac:dyDescent="0.25">
      <c r="A6220" t="s">
        <v>1049</v>
      </c>
      <c r="B6220" s="2">
        <v>44970</v>
      </c>
      <c r="C6220">
        <v>114</v>
      </c>
      <c r="D6220">
        <v>1208</v>
      </c>
      <c r="E6220">
        <v>0</v>
      </c>
      <c r="F6220">
        <v>35</v>
      </c>
      <c r="G6220">
        <v>135</v>
      </c>
      <c r="H6220">
        <v>0</v>
      </c>
    </row>
    <row r="6221" spans="1:8" x14ac:dyDescent="0.25">
      <c r="A6221" t="s">
        <v>1050</v>
      </c>
      <c r="B6221" s="2">
        <v>44970</v>
      </c>
      <c r="C6221">
        <v>87</v>
      </c>
      <c r="D6221">
        <v>902</v>
      </c>
      <c r="E6221">
        <v>0</v>
      </c>
      <c r="F6221">
        <v>11</v>
      </c>
      <c r="G6221">
        <v>48</v>
      </c>
      <c r="H6221">
        <v>0</v>
      </c>
    </row>
    <row r="6222" spans="1:8" x14ac:dyDescent="0.25">
      <c r="A6222" t="s">
        <v>1051</v>
      </c>
      <c r="B6222" s="2">
        <v>44970</v>
      </c>
      <c r="C6222">
        <v>71</v>
      </c>
      <c r="D6222">
        <v>956</v>
      </c>
      <c r="E6222">
        <v>0</v>
      </c>
      <c r="F6222">
        <v>69</v>
      </c>
      <c r="G6222">
        <v>115</v>
      </c>
      <c r="H6222">
        <v>0</v>
      </c>
    </row>
    <row r="6223" spans="1:8" x14ac:dyDescent="0.25">
      <c r="A6223" t="s">
        <v>1052</v>
      </c>
      <c r="B6223" s="2">
        <v>44970</v>
      </c>
      <c r="C6223">
        <v>148</v>
      </c>
      <c r="D6223">
        <v>919</v>
      </c>
      <c r="E6223">
        <v>0</v>
      </c>
      <c r="F6223">
        <v>17</v>
      </c>
      <c r="G6223">
        <v>98</v>
      </c>
      <c r="H6223">
        <v>0</v>
      </c>
    </row>
    <row r="6224" spans="1:8" x14ac:dyDescent="0.25">
      <c r="A6224" t="s">
        <v>1047</v>
      </c>
      <c r="B6224" s="2">
        <v>44971</v>
      </c>
      <c r="C6224">
        <v>434</v>
      </c>
      <c r="D6224">
        <v>2704</v>
      </c>
      <c r="E6224">
        <v>0</v>
      </c>
      <c r="F6224">
        <v>48</v>
      </c>
      <c r="G6224">
        <v>69</v>
      </c>
      <c r="H6224">
        <v>0</v>
      </c>
    </row>
    <row r="6225" spans="1:8" x14ac:dyDescent="0.25">
      <c r="A6225" t="s">
        <v>1048</v>
      </c>
      <c r="B6225" s="2">
        <v>44971</v>
      </c>
      <c r="C6225">
        <v>135</v>
      </c>
      <c r="D6225">
        <v>1385</v>
      </c>
      <c r="E6225">
        <v>0</v>
      </c>
      <c r="F6225">
        <v>49</v>
      </c>
      <c r="G6225">
        <v>171</v>
      </c>
      <c r="H6225">
        <v>0</v>
      </c>
    </row>
    <row r="6226" spans="1:8" x14ac:dyDescent="0.25">
      <c r="A6226" t="s">
        <v>1049</v>
      </c>
      <c r="B6226" s="2">
        <v>44971</v>
      </c>
      <c r="C6226">
        <v>113</v>
      </c>
      <c r="D6226">
        <v>1272</v>
      </c>
      <c r="E6226">
        <v>0</v>
      </c>
      <c r="F6226">
        <v>36</v>
      </c>
      <c r="G6226">
        <v>105</v>
      </c>
      <c r="H6226">
        <v>0</v>
      </c>
    </row>
    <row r="6227" spans="1:8" x14ac:dyDescent="0.25">
      <c r="A6227" t="s">
        <v>1050</v>
      </c>
      <c r="B6227" s="2">
        <v>44971</v>
      </c>
      <c r="C6227">
        <v>87</v>
      </c>
      <c r="D6227">
        <v>939</v>
      </c>
      <c r="E6227">
        <v>0</v>
      </c>
      <c r="F6227">
        <v>6</v>
      </c>
      <c r="G6227">
        <v>18</v>
      </c>
      <c r="H6227">
        <v>0</v>
      </c>
    </row>
    <row r="6228" spans="1:8" x14ac:dyDescent="0.25">
      <c r="A6228" t="s">
        <v>1051</v>
      </c>
      <c r="B6228" s="2">
        <v>44971</v>
      </c>
      <c r="C6228">
        <v>80</v>
      </c>
      <c r="D6228">
        <v>1026</v>
      </c>
      <c r="E6228">
        <v>0</v>
      </c>
      <c r="F6228">
        <v>61</v>
      </c>
      <c r="G6228">
        <v>57</v>
      </c>
      <c r="H6228">
        <v>0</v>
      </c>
    </row>
    <row r="6229" spans="1:8" x14ac:dyDescent="0.25">
      <c r="A6229" t="s">
        <v>1052</v>
      </c>
      <c r="B6229" s="2">
        <v>44971</v>
      </c>
      <c r="C6229">
        <v>159</v>
      </c>
      <c r="D6229">
        <v>968</v>
      </c>
      <c r="E6229">
        <v>0</v>
      </c>
      <c r="F6229">
        <v>8</v>
      </c>
      <c r="G6229">
        <v>58</v>
      </c>
      <c r="H6229">
        <v>0</v>
      </c>
    </row>
    <row r="6230" spans="1:8" x14ac:dyDescent="0.25">
      <c r="A6230" t="s">
        <v>1047</v>
      </c>
      <c r="B6230" s="2">
        <v>44972</v>
      </c>
      <c r="C6230">
        <v>435</v>
      </c>
      <c r="D6230">
        <v>2741</v>
      </c>
      <c r="E6230">
        <v>0</v>
      </c>
      <c r="F6230">
        <v>47</v>
      </c>
      <c r="G6230">
        <v>65</v>
      </c>
      <c r="H6230">
        <v>0</v>
      </c>
    </row>
    <row r="6231" spans="1:8" x14ac:dyDescent="0.25">
      <c r="A6231" t="s">
        <v>1048</v>
      </c>
      <c r="B6231" s="2">
        <v>44972</v>
      </c>
      <c r="C6231">
        <v>138</v>
      </c>
      <c r="D6231">
        <v>1399</v>
      </c>
      <c r="E6231">
        <v>0</v>
      </c>
      <c r="F6231">
        <v>39</v>
      </c>
      <c r="G6231">
        <v>66</v>
      </c>
      <c r="H6231">
        <v>0</v>
      </c>
    </row>
    <row r="6232" spans="1:8" x14ac:dyDescent="0.25">
      <c r="A6232" t="s">
        <v>1049</v>
      </c>
      <c r="B6232" s="2">
        <v>44972</v>
      </c>
      <c r="C6232">
        <v>118</v>
      </c>
      <c r="D6232">
        <v>1299</v>
      </c>
      <c r="E6232">
        <v>0</v>
      </c>
      <c r="F6232">
        <v>34</v>
      </c>
      <c r="G6232">
        <v>98</v>
      </c>
      <c r="H6232">
        <v>0</v>
      </c>
    </row>
    <row r="6233" spans="1:8" x14ac:dyDescent="0.25">
      <c r="A6233" t="s">
        <v>1050</v>
      </c>
      <c r="B6233" s="2">
        <v>44972</v>
      </c>
      <c r="C6233">
        <v>92</v>
      </c>
      <c r="D6233">
        <v>960</v>
      </c>
      <c r="E6233">
        <v>0</v>
      </c>
      <c r="F6233">
        <v>5</v>
      </c>
      <c r="G6233">
        <v>21</v>
      </c>
      <c r="H6233">
        <v>0</v>
      </c>
    </row>
    <row r="6234" spans="1:8" x14ac:dyDescent="0.25">
      <c r="A6234" t="s">
        <v>1051</v>
      </c>
      <c r="B6234" s="2">
        <v>44972</v>
      </c>
      <c r="C6234">
        <v>79</v>
      </c>
      <c r="D6234">
        <v>1040</v>
      </c>
      <c r="E6234">
        <v>0</v>
      </c>
      <c r="F6234">
        <v>61</v>
      </c>
      <c r="G6234">
        <v>65</v>
      </c>
      <c r="H6234">
        <v>0</v>
      </c>
    </row>
    <row r="6235" spans="1:8" x14ac:dyDescent="0.25">
      <c r="A6235" t="s">
        <v>1052</v>
      </c>
      <c r="B6235" s="2">
        <v>44972</v>
      </c>
      <c r="C6235">
        <v>169</v>
      </c>
      <c r="D6235">
        <v>963</v>
      </c>
      <c r="E6235">
        <v>0</v>
      </c>
      <c r="F6235">
        <v>3</v>
      </c>
      <c r="G6235">
        <v>65</v>
      </c>
      <c r="H6235">
        <v>0</v>
      </c>
    </row>
    <row r="6236" spans="1:8" x14ac:dyDescent="0.25">
      <c r="A6236" t="s">
        <v>1047</v>
      </c>
      <c r="B6236" s="2">
        <v>44973</v>
      </c>
      <c r="C6236">
        <v>435</v>
      </c>
      <c r="D6236">
        <v>2748</v>
      </c>
      <c r="E6236">
        <v>0</v>
      </c>
      <c r="F6236">
        <v>48</v>
      </c>
      <c r="G6236">
        <v>78</v>
      </c>
      <c r="H6236">
        <v>0</v>
      </c>
    </row>
    <row r="6237" spans="1:8" x14ac:dyDescent="0.25">
      <c r="A6237" t="s">
        <v>1048</v>
      </c>
      <c r="B6237" s="2">
        <v>44973</v>
      </c>
      <c r="C6237">
        <v>135</v>
      </c>
      <c r="D6237">
        <v>1403</v>
      </c>
      <c r="E6237">
        <v>0</v>
      </c>
      <c r="F6237">
        <v>46</v>
      </c>
      <c r="G6237">
        <v>102</v>
      </c>
      <c r="H6237">
        <v>0</v>
      </c>
    </row>
    <row r="6238" spans="1:8" x14ac:dyDescent="0.25">
      <c r="A6238" t="s">
        <v>1049</v>
      </c>
      <c r="B6238" s="2">
        <v>44973</v>
      </c>
      <c r="C6238">
        <v>119</v>
      </c>
      <c r="D6238">
        <v>1316</v>
      </c>
      <c r="E6238">
        <v>0</v>
      </c>
      <c r="F6238">
        <v>35</v>
      </c>
      <c r="G6238">
        <v>72</v>
      </c>
      <c r="H6238">
        <v>0</v>
      </c>
    </row>
    <row r="6239" spans="1:8" x14ac:dyDescent="0.25">
      <c r="A6239" t="s">
        <v>1050</v>
      </c>
      <c r="B6239" s="2">
        <v>44973</v>
      </c>
      <c r="C6239">
        <v>92</v>
      </c>
      <c r="D6239">
        <v>964</v>
      </c>
      <c r="E6239">
        <v>0</v>
      </c>
      <c r="F6239">
        <v>7</v>
      </c>
      <c r="G6239">
        <v>26</v>
      </c>
      <c r="H6239">
        <v>0</v>
      </c>
    </row>
    <row r="6240" spans="1:8" x14ac:dyDescent="0.25">
      <c r="A6240" t="s">
        <v>1051</v>
      </c>
      <c r="B6240" s="2">
        <v>44973</v>
      </c>
      <c r="C6240">
        <v>77</v>
      </c>
      <c r="D6240">
        <v>1007</v>
      </c>
      <c r="E6240">
        <v>0</v>
      </c>
      <c r="F6240">
        <v>63</v>
      </c>
      <c r="G6240">
        <v>81</v>
      </c>
      <c r="H6240">
        <v>0</v>
      </c>
    </row>
    <row r="6241" spans="1:8" x14ac:dyDescent="0.25">
      <c r="A6241" t="s">
        <v>1052</v>
      </c>
      <c r="B6241" s="2">
        <v>44973</v>
      </c>
      <c r="C6241">
        <v>156</v>
      </c>
      <c r="D6241">
        <v>969</v>
      </c>
      <c r="E6241">
        <v>0</v>
      </c>
      <c r="F6241">
        <v>9</v>
      </c>
      <c r="G6241">
        <v>59</v>
      </c>
      <c r="H6241">
        <v>0</v>
      </c>
    </row>
    <row r="6242" spans="1:8" x14ac:dyDescent="0.25">
      <c r="A6242" t="s">
        <v>1047</v>
      </c>
      <c r="B6242" s="2">
        <v>44974</v>
      </c>
      <c r="C6242">
        <v>436</v>
      </c>
      <c r="D6242">
        <v>2714</v>
      </c>
      <c r="E6242">
        <v>0</v>
      </c>
      <c r="F6242">
        <v>44</v>
      </c>
      <c r="G6242">
        <v>97</v>
      </c>
      <c r="H6242">
        <v>0</v>
      </c>
    </row>
    <row r="6243" spans="1:8" x14ac:dyDescent="0.25">
      <c r="A6243" t="s">
        <v>1048</v>
      </c>
      <c r="B6243" s="2">
        <v>44974</v>
      </c>
      <c r="C6243">
        <v>138</v>
      </c>
      <c r="D6243">
        <v>1441</v>
      </c>
      <c r="E6243">
        <v>0</v>
      </c>
      <c r="F6243">
        <v>42</v>
      </c>
      <c r="G6243">
        <v>47</v>
      </c>
      <c r="H6243">
        <v>0</v>
      </c>
    </row>
    <row r="6244" spans="1:8" x14ac:dyDescent="0.25">
      <c r="A6244" t="s">
        <v>1049</v>
      </c>
      <c r="B6244" s="2">
        <v>44974</v>
      </c>
      <c r="C6244">
        <v>116</v>
      </c>
      <c r="D6244">
        <v>1301</v>
      </c>
      <c r="E6244">
        <v>0</v>
      </c>
      <c r="F6244">
        <v>36</v>
      </c>
      <c r="G6244">
        <v>84</v>
      </c>
      <c r="H6244">
        <v>0</v>
      </c>
    </row>
    <row r="6245" spans="1:8" x14ac:dyDescent="0.25">
      <c r="A6245" t="s">
        <v>1050</v>
      </c>
      <c r="B6245" s="2">
        <v>44974</v>
      </c>
      <c r="C6245">
        <v>82</v>
      </c>
      <c r="D6245">
        <v>943</v>
      </c>
      <c r="E6245">
        <v>0</v>
      </c>
      <c r="F6245">
        <v>10</v>
      </c>
      <c r="G6245">
        <v>32</v>
      </c>
      <c r="H6245">
        <v>0</v>
      </c>
    </row>
    <row r="6246" spans="1:8" x14ac:dyDescent="0.25">
      <c r="A6246" t="s">
        <v>1051</v>
      </c>
      <c r="B6246" s="2">
        <v>44974</v>
      </c>
      <c r="C6246">
        <v>76</v>
      </c>
      <c r="D6246">
        <v>999</v>
      </c>
      <c r="E6246">
        <v>0</v>
      </c>
      <c r="F6246">
        <v>64</v>
      </c>
      <c r="G6246">
        <v>83</v>
      </c>
      <c r="H6246">
        <v>0</v>
      </c>
    </row>
    <row r="6247" spans="1:8" x14ac:dyDescent="0.25">
      <c r="A6247" t="s">
        <v>1052</v>
      </c>
      <c r="B6247" s="2">
        <v>44974</v>
      </c>
      <c r="C6247">
        <v>157</v>
      </c>
      <c r="D6247">
        <v>980</v>
      </c>
      <c r="E6247">
        <v>0</v>
      </c>
      <c r="F6247">
        <v>12</v>
      </c>
      <c r="G6247">
        <v>56</v>
      </c>
      <c r="H6247">
        <v>0</v>
      </c>
    </row>
    <row r="6248" spans="1:8" x14ac:dyDescent="0.25">
      <c r="A6248" t="s">
        <v>1047</v>
      </c>
      <c r="B6248" s="2">
        <v>44975</v>
      </c>
      <c r="C6248">
        <v>412</v>
      </c>
      <c r="D6248">
        <v>2691</v>
      </c>
      <c r="E6248">
        <v>0</v>
      </c>
      <c r="F6248">
        <v>60</v>
      </c>
      <c r="G6248">
        <v>93</v>
      </c>
      <c r="H6248">
        <v>0</v>
      </c>
    </row>
    <row r="6249" spans="1:8" x14ac:dyDescent="0.25">
      <c r="A6249" t="s">
        <v>1048</v>
      </c>
      <c r="B6249" s="2">
        <v>44975</v>
      </c>
      <c r="C6249">
        <v>133</v>
      </c>
      <c r="D6249">
        <v>1364</v>
      </c>
      <c r="E6249">
        <v>0</v>
      </c>
      <c r="F6249">
        <v>44</v>
      </c>
      <c r="G6249">
        <v>88</v>
      </c>
      <c r="H6249">
        <v>0</v>
      </c>
    </row>
    <row r="6250" spans="1:8" x14ac:dyDescent="0.25">
      <c r="A6250" t="s">
        <v>1049</v>
      </c>
      <c r="B6250" s="2">
        <v>44975</v>
      </c>
      <c r="C6250">
        <v>116</v>
      </c>
      <c r="D6250">
        <v>1252</v>
      </c>
      <c r="E6250">
        <v>0</v>
      </c>
      <c r="F6250">
        <v>33</v>
      </c>
      <c r="G6250">
        <v>134</v>
      </c>
      <c r="H6250">
        <v>0</v>
      </c>
    </row>
    <row r="6251" spans="1:8" x14ac:dyDescent="0.25">
      <c r="A6251" t="s">
        <v>1050</v>
      </c>
      <c r="B6251" s="2">
        <v>44975</v>
      </c>
      <c r="C6251">
        <v>85</v>
      </c>
      <c r="D6251">
        <v>913</v>
      </c>
      <c r="E6251">
        <v>0</v>
      </c>
      <c r="F6251">
        <v>11</v>
      </c>
      <c r="G6251">
        <v>49</v>
      </c>
      <c r="H6251">
        <v>0</v>
      </c>
    </row>
    <row r="6252" spans="1:8" x14ac:dyDescent="0.25">
      <c r="A6252" t="s">
        <v>1051</v>
      </c>
      <c r="B6252" s="2">
        <v>44975</v>
      </c>
      <c r="C6252">
        <v>74</v>
      </c>
      <c r="D6252">
        <v>999</v>
      </c>
      <c r="E6252">
        <v>0</v>
      </c>
      <c r="F6252">
        <v>67</v>
      </c>
      <c r="G6252">
        <v>87</v>
      </c>
      <c r="H6252">
        <v>0</v>
      </c>
    </row>
    <row r="6253" spans="1:8" x14ac:dyDescent="0.25">
      <c r="A6253" t="s">
        <v>1052</v>
      </c>
      <c r="B6253" s="2">
        <v>44975</v>
      </c>
      <c r="C6253">
        <v>154</v>
      </c>
      <c r="D6253">
        <v>948</v>
      </c>
      <c r="E6253">
        <v>0</v>
      </c>
      <c r="F6253">
        <v>17</v>
      </c>
      <c r="G6253">
        <v>84</v>
      </c>
      <c r="H6253">
        <v>0</v>
      </c>
    </row>
    <row r="6254" spans="1:8" x14ac:dyDescent="0.25">
      <c r="A6254" t="s">
        <v>1047</v>
      </c>
      <c r="B6254" s="2">
        <v>44976</v>
      </c>
      <c r="C6254">
        <v>387</v>
      </c>
      <c r="D6254">
        <v>2594</v>
      </c>
      <c r="E6254">
        <v>0</v>
      </c>
      <c r="F6254">
        <v>81</v>
      </c>
      <c r="G6254">
        <v>102</v>
      </c>
      <c r="H6254">
        <v>0</v>
      </c>
    </row>
    <row r="6255" spans="1:8" x14ac:dyDescent="0.25">
      <c r="A6255" t="s">
        <v>1048</v>
      </c>
      <c r="B6255" s="2">
        <v>44976</v>
      </c>
      <c r="C6255">
        <v>129</v>
      </c>
      <c r="D6255">
        <v>1342</v>
      </c>
      <c r="E6255">
        <v>0</v>
      </c>
      <c r="F6255">
        <v>45</v>
      </c>
      <c r="G6255">
        <v>109</v>
      </c>
      <c r="H6255">
        <v>0</v>
      </c>
    </row>
    <row r="6256" spans="1:8" x14ac:dyDescent="0.25">
      <c r="A6256" t="s">
        <v>1049</v>
      </c>
      <c r="B6256" s="2">
        <v>44976</v>
      </c>
      <c r="C6256">
        <v>110</v>
      </c>
      <c r="D6256">
        <v>1211</v>
      </c>
      <c r="E6256">
        <v>0</v>
      </c>
      <c r="F6256">
        <v>37</v>
      </c>
      <c r="G6256">
        <v>125</v>
      </c>
      <c r="H6256">
        <v>0</v>
      </c>
    </row>
    <row r="6257" spans="1:8" x14ac:dyDescent="0.25">
      <c r="A6257" t="s">
        <v>1050</v>
      </c>
      <c r="B6257" s="2">
        <v>44976</v>
      </c>
      <c r="C6257">
        <v>84</v>
      </c>
      <c r="D6257">
        <v>903</v>
      </c>
      <c r="E6257">
        <v>0</v>
      </c>
      <c r="F6257">
        <v>12</v>
      </c>
      <c r="G6257">
        <v>62</v>
      </c>
      <c r="H6257">
        <v>0</v>
      </c>
    </row>
    <row r="6258" spans="1:8" x14ac:dyDescent="0.25">
      <c r="A6258" t="s">
        <v>1051</v>
      </c>
      <c r="B6258" s="2">
        <v>44976</v>
      </c>
      <c r="C6258">
        <v>70</v>
      </c>
      <c r="D6258">
        <v>1000</v>
      </c>
      <c r="E6258">
        <v>0</v>
      </c>
      <c r="F6258">
        <v>82</v>
      </c>
      <c r="G6258">
        <v>132</v>
      </c>
      <c r="H6258">
        <v>0</v>
      </c>
    </row>
    <row r="6259" spans="1:8" x14ac:dyDescent="0.25">
      <c r="A6259" t="s">
        <v>1052</v>
      </c>
      <c r="B6259" s="2">
        <v>44976</v>
      </c>
      <c r="C6259">
        <v>158</v>
      </c>
      <c r="D6259">
        <v>897</v>
      </c>
      <c r="E6259">
        <v>0</v>
      </c>
      <c r="F6259">
        <v>14</v>
      </c>
      <c r="G6259">
        <v>106</v>
      </c>
      <c r="H6259">
        <v>0</v>
      </c>
    </row>
    <row r="6260" spans="1:8" x14ac:dyDescent="0.25">
      <c r="A6260" t="s">
        <v>1047</v>
      </c>
      <c r="B6260" s="2">
        <v>44977</v>
      </c>
      <c r="C6260">
        <v>391</v>
      </c>
      <c r="D6260">
        <v>2612</v>
      </c>
      <c r="E6260">
        <v>0</v>
      </c>
      <c r="F6260">
        <v>81</v>
      </c>
      <c r="G6260">
        <v>119</v>
      </c>
      <c r="H6260">
        <v>0</v>
      </c>
    </row>
    <row r="6261" spans="1:8" x14ac:dyDescent="0.25">
      <c r="A6261" t="s">
        <v>1048</v>
      </c>
      <c r="B6261" s="2">
        <v>44977</v>
      </c>
      <c r="C6261">
        <v>127</v>
      </c>
      <c r="D6261">
        <v>1303</v>
      </c>
      <c r="E6261">
        <v>0</v>
      </c>
      <c r="F6261">
        <v>52</v>
      </c>
      <c r="G6261">
        <v>166</v>
      </c>
      <c r="H6261">
        <v>0</v>
      </c>
    </row>
    <row r="6262" spans="1:8" x14ac:dyDescent="0.25">
      <c r="A6262" t="s">
        <v>1049</v>
      </c>
      <c r="B6262" s="2">
        <v>44977</v>
      </c>
      <c r="C6262">
        <v>101</v>
      </c>
      <c r="D6262">
        <v>1195</v>
      </c>
      <c r="E6262">
        <v>0</v>
      </c>
      <c r="F6262">
        <v>44</v>
      </c>
      <c r="G6262">
        <v>150</v>
      </c>
      <c r="H6262">
        <v>0</v>
      </c>
    </row>
    <row r="6263" spans="1:8" x14ac:dyDescent="0.25">
      <c r="A6263" t="s">
        <v>1050</v>
      </c>
      <c r="B6263" s="2">
        <v>44977</v>
      </c>
      <c r="C6263">
        <v>79</v>
      </c>
      <c r="D6263">
        <v>911</v>
      </c>
      <c r="E6263">
        <v>0</v>
      </c>
      <c r="F6263">
        <v>11</v>
      </c>
      <c r="G6263">
        <v>54</v>
      </c>
      <c r="H6263">
        <v>0</v>
      </c>
    </row>
    <row r="6264" spans="1:8" x14ac:dyDescent="0.25">
      <c r="A6264" t="s">
        <v>1051</v>
      </c>
      <c r="B6264" s="2">
        <v>44977</v>
      </c>
      <c r="C6264">
        <v>68</v>
      </c>
      <c r="D6264">
        <v>1001</v>
      </c>
      <c r="E6264">
        <v>0</v>
      </c>
      <c r="F6264">
        <v>72</v>
      </c>
      <c r="G6264">
        <v>91</v>
      </c>
      <c r="H6264">
        <v>0</v>
      </c>
    </row>
    <row r="6265" spans="1:8" x14ac:dyDescent="0.25">
      <c r="A6265" t="s">
        <v>1052</v>
      </c>
      <c r="B6265" s="2">
        <v>44977</v>
      </c>
      <c r="C6265">
        <v>154</v>
      </c>
      <c r="D6265">
        <v>920</v>
      </c>
      <c r="E6265">
        <v>0</v>
      </c>
      <c r="F6265">
        <v>20</v>
      </c>
      <c r="G6265">
        <v>92</v>
      </c>
      <c r="H6265">
        <v>0</v>
      </c>
    </row>
    <row r="6266" spans="1:8" x14ac:dyDescent="0.25">
      <c r="A6266" t="s">
        <v>1047</v>
      </c>
      <c r="B6266" s="2">
        <v>44978</v>
      </c>
      <c r="C6266">
        <v>392</v>
      </c>
      <c r="D6266">
        <v>2583</v>
      </c>
      <c r="E6266">
        <v>0</v>
      </c>
      <c r="F6266">
        <v>90</v>
      </c>
      <c r="G6266">
        <v>123</v>
      </c>
      <c r="H6266">
        <v>0</v>
      </c>
    </row>
    <row r="6267" spans="1:8" x14ac:dyDescent="0.25">
      <c r="A6267" t="s">
        <v>1048</v>
      </c>
      <c r="B6267" s="2">
        <v>44978</v>
      </c>
      <c r="C6267">
        <v>125</v>
      </c>
      <c r="D6267">
        <v>1342</v>
      </c>
      <c r="E6267">
        <v>0</v>
      </c>
      <c r="F6267">
        <v>54</v>
      </c>
      <c r="G6267">
        <v>131</v>
      </c>
      <c r="H6267">
        <v>0</v>
      </c>
    </row>
    <row r="6268" spans="1:8" x14ac:dyDescent="0.25">
      <c r="A6268" t="s">
        <v>1049</v>
      </c>
      <c r="B6268" s="2">
        <v>44978</v>
      </c>
      <c r="C6268">
        <v>112</v>
      </c>
      <c r="D6268">
        <v>1242</v>
      </c>
      <c r="E6268">
        <v>0</v>
      </c>
      <c r="F6268">
        <v>38</v>
      </c>
      <c r="G6268">
        <v>119</v>
      </c>
      <c r="H6268">
        <v>0</v>
      </c>
    </row>
    <row r="6269" spans="1:8" x14ac:dyDescent="0.25">
      <c r="A6269" t="s">
        <v>1050</v>
      </c>
      <c r="B6269" s="2">
        <v>44978</v>
      </c>
      <c r="C6269">
        <v>90</v>
      </c>
      <c r="D6269">
        <v>939</v>
      </c>
      <c r="E6269">
        <v>0</v>
      </c>
      <c r="F6269">
        <v>7</v>
      </c>
      <c r="G6269">
        <v>22</v>
      </c>
      <c r="H6269">
        <v>0</v>
      </c>
    </row>
    <row r="6270" spans="1:8" x14ac:dyDescent="0.25">
      <c r="A6270" t="s">
        <v>1051</v>
      </c>
      <c r="B6270" s="2">
        <v>44978</v>
      </c>
      <c r="C6270">
        <v>80</v>
      </c>
      <c r="D6270">
        <v>999</v>
      </c>
      <c r="E6270">
        <v>0</v>
      </c>
      <c r="F6270">
        <v>62</v>
      </c>
      <c r="G6270">
        <v>94</v>
      </c>
      <c r="H6270">
        <v>0</v>
      </c>
    </row>
    <row r="6271" spans="1:8" x14ac:dyDescent="0.25">
      <c r="A6271" t="s">
        <v>1052</v>
      </c>
      <c r="B6271" s="2">
        <v>44978</v>
      </c>
      <c r="C6271">
        <v>155</v>
      </c>
      <c r="D6271">
        <v>924</v>
      </c>
      <c r="E6271">
        <v>0</v>
      </c>
      <c r="F6271">
        <v>11</v>
      </c>
      <c r="G6271">
        <v>89</v>
      </c>
      <c r="H6271">
        <v>0</v>
      </c>
    </row>
    <row r="6272" spans="1:8" x14ac:dyDescent="0.25">
      <c r="A6272" t="s">
        <v>1047</v>
      </c>
      <c r="B6272" s="2">
        <v>44979</v>
      </c>
      <c r="C6272">
        <v>416</v>
      </c>
      <c r="D6272">
        <v>2659</v>
      </c>
      <c r="E6272">
        <v>0</v>
      </c>
      <c r="F6272">
        <v>55</v>
      </c>
      <c r="G6272">
        <v>74</v>
      </c>
      <c r="H6272">
        <v>0</v>
      </c>
    </row>
    <row r="6273" spans="1:8" x14ac:dyDescent="0.25">
      <c r="A6273" t="s">
        <v>1048</v>
      </c>
      <c r="B6273" s="2">
        <v>44979</v>
      </c>
      <c r="C6273">
        <v>135</v>
      </c>
      <c r="D6273">
        <v>1382</v>
      </c>
      <c r="E6273">
        <v>0</v>
      </c>
      <c r="F6273">
        <v>47</v>
      </c>
      <c r="G6273">
        <v>93</v>
      </c>
      <c r="H6273">
        <v>0</v>
      </c>
    </row>
    <row r="6274" spans="1:8" x14ac:dyDescent="0.25">
      <c r="A6274" t="s">
        <v>1049</v>
      </c>
      <c r="B6274" s="2">
        <v>44979</v>
      </c>
      <c r="C6274">
        <v>112</v>
      </c>
      <c r="D6274">
        <v>1282</v>
      </c>
      <c r="E6274">
        <v>0</v>
      </c>
      <c r="F6274">
        <v>37</v>
      </c>
      <c r="G6274">
        <v>97</v>
      </c>
      <c r="H6274">
        <v>0</v>
      </c>
    </row>
    <row r="6275" spans="1:8" x14ac:dyDescent="0.25">
      <c r="A6275" t="s">
        <v>1050</v>
      </c>
      <c r="B6275" s="2">
        <v>44979</v>
      </c>
      <c r="C6275">
        <v>86</v>
      </c>
      <c r="D6275">
        <v>939</v>
      </c>
      <c r="E6275">
        <v>0</v>
      </c>
      <c r="F6275">
        <v>11</v>
      </c>
      <c r="G6275">
        <v>28</v>
      </c>
      <c r="H6275">
        <v>0</v>
      </c>
    </row>
    <row r="6276" spans="1:8" x14ac:dyDescent="0.25">
      <c r="A6276" t="s">
        <v>1051</v>
      </c>
      <c r="B6276" s="2">
        <v>44979</v>
      </c>
      <c r="C6276">
        <v>84</v>
      </c>
      <c r="D6276">
        <v>1019</v>
      </c>
      <c r="E6276">
        <v>0</v>
      </c>
      <c r="F6276">
        <v>59</v>
      </c>
      <c r="G6276">
        <v>79</v>
      </c>
      <c r="H6276">
        <v>0</v>
      </c>
    </row>
    <row r="6277" spans="1:8" x14ac:dyDescent="0.25">
      <c r="A6277" t="s">
        <v>1052</v>
      </c>
      <c r="B6277" s="2">
        <v>44979</v>
      </c>
      <c r="C6277">
        <v>157</v>
      </c>
      <c r="D6277">
        <v>972</v>
      </c>
      <c r="E6277">
        <v>0</v>
      </c>
      <c r="F6277">
        <v>9</v>
      </c>
      <c r="G6277">
        <v>45</v>
      </c>
      <c r="H6277">
        <v>0</v>
      </c>
    </row>
    <row r="6278" spans="1:8" x14ac:dyDescent="0.25">
      <c r="A6278" t="s">
        <v>1047</v>
      </c>
      <c r="B6278" s="2">
        <v>44980</v>
      </c>
      <c r="C6278">
        <v>420</v>
      </c>
      <c r="D6278">
        <v>2681</v>
      </c>
      <c r="E6278">
        <v>0</v>
      </c>
      <c r="F6278">
        <v>57</v>
      </c>
      <c r="G6278">
        <v>60</v>
      </c>
      <c r="H6278">
        <v>0</v>
      </c>
    </row>
    <row r="6279" spans="1:8" x14ac:dyDescent="0.25">
      <c r="A6279" t="s">
        <v>1048</v>
      </c>
      <c r="B6279" s="2">
        <v>44980</v>
      </c>
      <c r="C6279">
        <v>130</v>
      </c>
      <c r="D6279">
        <v>1389</v>
      </c>
      <c r="E6279">
        <v>0</v>
      </c>
      <c r="F6279">
        <v>47</v>
      </c>
      <c r="G6279">
        <v>86</v>
      </c>
      <c r="H6279">
        <v>0</v>
      </c>
    </row>
    <row r="6280" spans="1:8" x14ac:dyDescent="0.25">
      <c r="A6280" t="s">
        <v>1049</v>
      </c>
      <c r="B6280" s="2">
        <v>44980</v>
      </c>
      <c r="C6280">
        <v>108</v>
      </c>
      <c r="D6280">
        <v>1253</v>
      </c>
      <c r="E6280">
        <v>0</v>
      </c>
      <c r="F6280">
        <v>39</v>
      </c>
      <c r="G6280">
        <v>118</v>
      </c>
      <c r="H6280">
        <v>0</v>
      </c>
    </row>
    <row r="6281" spans="1:8" x14ac:dyDescent="0.25">
      <c r="A6281" t="s">
        <v>1050</v>
      </c>
      <c r="B6281" s="2">
        <v>44980</v>
      </c>
      <c r="C6281">
        <v>87</v>
      </c>
      <c r="D6281">
        <v>949</v>
      </c>
      <c r="E6281">
        <v>0</v>
      </c>
      <c r="F6281">
        <v>8</v>
      </c>
      <c r="G6281">
        <v>12</v>
      </c>
      <c r="H6281">
        <v>0</v>
      </c>
    </row>
    <row r="6282" spans="1:8" x14ac:dyDescent="0.25">
      <c r="A6282" t="s">
        <v>1051</v>
      </c>
      <c r="B6282" s="2">
        <v>44980</v>
      </c>
      <c r="C6282">
        <v>85</v>
      </c>
      <c r="D6282">
        <v>986</v>
      </c>
      <c r="E6282">
        <v>0</v>
      </c>
      <c r="F6282">
        <v>58</v>
      </c>
      <c r="G6282">
        <v>90</v>
      </c>
      <c r="H6282">
        <v>0</v>
      </c>
    </row>
    <row r="6283" spans="1:8" x14ac:dyDescent="0.25">
      <c r="A6283" t="s">
        <v>1052</v>
      </c>
      <c r="B6283" s="2">
        <v>44980</v>
      </c>
      <c r="C6283">
        <v>159</v>
      </c>
      <c r="D6283">
        <v>954</v>
      </c>
      <c r="E6283">
        <v>0</v>
      </c>
      <c r="F6283">
        <v>6</v>
      </c>
      <c r="G6283">
        <v>65</v>
      </c>
      <c r="H6283">
        <v>0</v>
      </c>
    </row>
    <row r="6284" spans="1:8" x14ac:dyDescent="0.25">
      <c r="A6284" t="s">
        <v>1047</v>
      </c>
      <c r="B6284" s="2">
        <v>44981</v>
      </c>
      <c r="C6284">
        <v>431</v>
      </c>
      <c r="D6284">
        <v>2666</v>
      </c>
      <c r="E6284">
        <v>0</v>
      </c>
      <c r="F6284">
        <v>48</v>
      </c>
      <c r="G6284">
        <v>86</v>
      </c>
      <c r="H6284">
        <v>0</v>
      </c>
    </row>
    <row r="6285" spans="1:8" x14ac:dyDescent="0.25">
      <c r="A6285" t="s">
        <v>1048</v>
      </c>
      <c r="B6285" s="2">
        <v>44981</v>
      </c>
      <c r="C6285">
        <v>132</v>
      </c>
      <c r="D6285">
        <v>1379</v>
      </c>
      <c r="E6285">
        <v>0</v>
      </c>
      <c r="F6285">
        <v>45</v>
      </c>
      <c r="G6285">
        <v>74</v>
      </c>
      <c r="H6285">
        <v>0</v>
      </c>
    </row>
    <row r="6286" spans="1:8" x14ac:dyDescent="0.25">
      <c r="A6286" t="s">
        <v>1049</v>
      </c>
      <c r="B6286" s="2">
        <v>44981</v>
      </c>
      <c r="C6286">
        <v>109</v>
      </c>
      <c r="D6286">
        <v>1235</v>
      </c>
      <c r="E6286">
        <v>0</v>
      </c>
      <c r="F6286">
        <v>36</v>
      </c>
      <c r="G6286">
        <v>125</v>
      </c>
      <c r="H6286">
        <v>0</v>
      </c>
    </row>
    <row r="6287" spans="1:8" x14ac:dyDescent="0.25">
      <c r="A6287" t="s">
        <v>1050</v>
      </c>
      <c r="B6287" s="2">
        <v>44981</v>
      </c>
      <c r="C6287">
        <v>79</v>
      </c>
      <c r="D6287">
        <v>942</v>
      </c>
      <c r="E6287">
        <v>0</v>
      </c>
      <c r="F6287">
        <v>9</v>
      </c>
      <c r="G6287">
        <v>20</v>
      </c>
      <c r="H6287">
        <v>0</v>
      </c>
    </row>
    <row r="6288" spans="1:8" x14ac:dyDescent="0.25">
      <c r="A6288" t="s">
        <v>1051</v>
      </c>
      <c r="B6288" s="2">
        <v>44981</v>
      </c>
      <c r="C6288">
        <v>84</v>
      </c>
      <c r="D6288">
        <v>970</v>
      </c>
      <c r="E6288">
        <v>0</v>
      </c>
      <c r="F6288">
        <v>59</v>
      </c>
      <c r="G6288">
        <v>111</v>
      </c>
      <c r="H6288">
        <v>0</v>
      </c>
    </row>
    <row r="6289" spans="1:8" x14ac:dyDescent="0.25">
      <c r="A6289" t="s">
        <v>1052</v>
      </c>
      <c r="B6289" s="2">
        <v>44981</v>
      </c>
      <c r="C6289">
        <v>154</v>
      </c>
      <c r="D6289">
        <v>964</v>
      </c>
      <c r="E6289">
        <v>0</v>
      </c>
      <c r="F6289">
        <v>13</v>
      </c>
      <c r="G6289">
        <v>62</v>
      </c>
      <c r="H6289">
        <v>0</v>
      </c>
    </row>
    <row r="6290" spans="1:8" x14ac:dyDescent="0.25">
      <c r="A6290" t="s">
        <v>1047</v>
      </c>
      <c r="B6290" s="2">
        <v>44982</v>
      </c>
      <c r="C6290">
        <v>414</v>
      </c>
      <c r="D6290">
        <v>2610</v>
      </c>
      <c r="E6290">
        <v>0</v>
      </c>
      <c r="F6290">
        <v>57</v>
      </c>
      <c r="G6290">
        <v>141</v>
      </c>
      <c r="H6290">
        <v>0</v>
      </c>
    </row>
    <row r="6291" spans="1:8" x14ac:dyDescent="0.25">
      <c r="A6291" t="s">
        <v>1048</v>
      </c>
      <c r="B6291" s="2">
        <v>44982</v>
      </c>
      <c r="C6291">
        <v>129</v>
      </c>
      <c r="D6291">
        <v>1316</v>
      </c>
      <c r="E6291">
        <v>0</v>
      </c>
      <c r="F6291">
        <v>52</v>
      </c>
      <c r="G6291">
        <v>92</v>
      </c>
      <c r="H6291">
        <v>0</v>
      </c>
    </row>
    <row r="6292" spans="1:8" x14ac:dyDescent="0.25">
      <c r="A6292" t="s">
        <v>1049</v>
      </c>
      <c r="B6292" s="2">
        <v>44982</v>
      </c>
      <c r="C6292">
        <v>106</v>
      </c>
      <c r="D6292">
        <v>1177</v>
      </c>
      <c r="E6292">
        <v>0</v>
      </c>
      <c r="F6292">
        <v>42</v>
      </c>
      <c r="G6292">
        <v>158</v>
      </c>
      <c r="H6292">
        <v>0</v>
      </c>
    </row>
    <row r="6293" spans="1:8" x14ac:dyDescent="0.25">
      <c r="A6293" t="s">
        <v>1050</v>
      </c>
      <c r="B6293" s="2">
        <v>44982</v>
      </c>
      <c r="C6293">
        <v>77</v>
      </c>
      <c r="D6293">
        <v>910</v>
      </c>
      <c r="E6293">
        <v>0</v>
      </c>
      <c r="F6293">
        <v>14</v>
      </c>
      <c r="G6293">
        <v>26</v>
      </c>
      <c r="H6293">
        <v>0</v>
      </c>
    </row>
    <row r="6294" spans="1:8" x14ac:dyDescent="0.25">
      <c r="A6294" t="s">
        <v>1051</v>
      </c>
      <c r="B6294" s="2">
        <v>44982</v>
      </c>
      <c r="C6294">
        <v>77</v>
      </c>
      <c r="D6294">
        <v>958</v>
      </c>
      <c r="E6294">
        <v>0</v>
      </c>
      <c r="F6294">
        <v>72</v>
      </c>
      <c r="G6294">
        <v>147</v>
      </c>
      <c r="H6294">
        <v>0</v>
      </c>
    </row>
    <row r="6295" spans="1:8" x14ac:dyDescent="0.25">
      <c r="A6295" t="s">
        <v>1052</v>
      </c>
      <c r="B6295" s="2">
        <v>44982</v>
      </c>
      <c r="C6295">
        <v>145</v>
      </c>
      <c r="D6295">
        <v>911</v>
      </c>
      <c r="E6295">
        <v>0</v>
      </c>
      <c r="F6295">
        <v>17</v>
      </c>
      <c r="G6295">
        <v>106</v>
      </c>
      <c r="H6295">
        <v>0</v>
      </c>
    </row>
    <row r="6296" spans="1:8" x14ac:dyDescent="0.25">
      <c r="A6296" t="s">
        <v>1047</v>
      </c>
      <c r="B6296" s="2">
        <v>44983</v>
      </c>
      <c r="C6296">
        <v>399</v>
      </c>
      <c r="D6296">
        <v>2541</v>
      </c>
      <c r="E6296">
        <v>0</v>
      </c>
      <c r="F6296">
        <v>68</v>
      </c>
      <c r="G6296">
        <v>155</v>
      </c>
      <c r="H6296">
        <v>0</v>
      </c>
    </row>
    <row r="6297" spans="1:8" x14ac:dyDescent="0.25">
      <c r="A6297" t="s">
        <v>1048</v>
      </c>
      <c r="B6297" s="2">
        <v>44983</v>
      </c>
      <c r="C6297">
        <v>135</v>
      </c>
      <c r="D6297">
        <v>1272</v>
      </c>
      <c r="E6297">
        <v>0</v>
      </c>
      <c r="F6297">
        <v>47</v>
      </c>
      <c r="G6297">
        <v>117</v>
      </c>
      <c r="H6297">
        <v>0</v>
      </c>
    </row>
    <row r="6298" spans="1:8" x14ac:dyDescent="0.25">
      <c r="A6298" t="s">
        <v>1049</v>
      </c>
      <c r="B6298" s="2">
        <v>44983</v>
      </c>
      <c r="C6298">
        <v>97</v>
      </c>
      <c r="D6298">
        <v>1168</v>
      </c>
      <c r="E6298">
        <v>0</v>
      </c>
      <c r="F6298">
        <v>43</v>
      </c>
      <c r="G6298">
        <v>147</v>
      </c>
      <c r="H6298">
        <v>0</v>
      </c>
    </row>
    <row r="6299" spans="1:8" x14ac:dyDescent="0.25">
      <c r="A6299" t="s">
        <v>1050</v>
      </c>
      <c r="B6299" s="2">
        <v>44983</v>
      </c>
      <c r="C6299">
        <v>83</v>
      </c>
      <c r="D6299">
        <v>886</v>
      </c>
      <c r="E6299">
        <v>0</v>
      </c>
      <c r="F6299">
        <v>9</v>
      </c>
      <c r="G6299">
        <v>36</v>
      </c>
      <c r="H6299">
        <v>0</v>
      </c>
    </row>
    <row r="6300" spans="1:8" x14ac:dyDescent="0.25">
      <c r="A6300" t="s">
        <v>1051</v>
      </c>
      <c r="B6300" s="2">
        <v>44983</v>
      </c>
      <c r="C6300">
        <v>65</v>
      </c>
      <c r="D6300">
        <v>919</v>
      </c>
      <c r="E6300">
        <v>0</v>
      </c>
      <c r="F6300">
        <v>86</v>
      </c>
      <c r="G6300">
        <v>178</v>
      </c>
      <c r="H6300">
        <v>0</v>
      </c>
    </row>
    <row r="6301" spans="1:8" x14ac:dyDescent="0.25">
      <c r="A6301" t="s">
        <v>1052</v>
      </c>
      <c r="B6301" s="2">
        <v>44983</v>
      </c>
      <c r="C6301">
        <v>150</v>
      </c>
      <c r="D6301">
        <v>887</v>
      </c>
      <c r="E6301">
        <v>0</v>
      </c>
      <c r="F6301">
        <v>14</v>
      </c>
      <c r="G6301">
        <v>120</v>
      </c>
      <c r="H6301">
        <v>0</v>
      </c>
    </row>
    <row r="6302" spans="1:8" x14ac:dyDescent="0.25">
      <c r="A6302" t="s">
        <v>1047</v>
      </c>
      <c r="B6302" s="2">
        <v>44984</v>
      </c>
      <c r="C6302">
        <v>393</v>
      </c>
      <c r="D6302">
        <v>2581</v>
      </c>
      <c r="E6302">
        <v>0</v>
      </c>
      <c r="F6302">
        <v>82</v>
      </c>
      <c r="G6302">
        <v>131</v>
      </c>
      <c r="H6302">
        <v>0</v>
      </c>
    </row>
    <row r="6303" spans="1:8" x14ac:dyDescent="0.25">
      <c r="A6303" t="s">
        <v>1048</v>
      </c>
      <c r="B6303" s="2">
        <v>44984</v>
      </c>
      <c r="C6303">
        <v>131</v>
      </c>
      <c r="D6303">
        <v>1326</v>
      </c>
      <c r="E6303">
        <v>0</v>
      </c>
      <c r="F6303">
        <v>48</v>
      </c>
      <c r="G6303">
        <v>106</v>
      </c>
      <c r="H6303">
        <v>0</v>
      </c>
    </row>
    <row r="6304" spans="1:8" x14ac:dyDescent="0.25">
      <c r="A6304" t="s">
        <v>1049</v>
      </c>
      <c r="B6304" s="2">
        <v>44984</v>
      </c>
      <c r="C6304">
        <v>106</v>
      </c>
      <c r="D6304">
        <v>1163</v>
      </c>
      <c r="E6304">
        <v>0</v>
      </c>
      <c r="F6304">
        <v>35</v>
      </c>
      <c r="G6304">
        <v>192</v>
      </c>
      <c r="H6304">
        <v>0</v>
      </c>
    </row>
    <row r="6305" spans="1:8" x14ac:dyDescent="0.25">
      <c r="A6305" t="s">
        <v>1050</v>
      </c>
      <c r="B6305" s="2">
        <v>44984</v>
      </c>
      <c r="C6305">
        <v>74</v>
      </c>
      <c r="D6305">
        <v>875</v>
      </c>
      <c r="E6305">
        <v>0</v>
      </c>
      <c r="F6305">
        <v>14</v>
      </c>
      <c r="G6305">
        <v>51</v>
      </c>
      <c r="H6305">
        <v>0</v>
      </c>
    </row>
    <row r="6306" spans="1:8" x14ac:dyDescent="0.25">
      <c r="A6306" t="s">
        <v>1051</v>
      </c>
      <c r="B6306" s="2">
        <v>44984</v>
      </c>
      <c r="C6306">
        <v>68</v>
      </c>
      <c r="D6306">
        <v>966</v>
      </c>
      <c r="E6306">
        <v>0</v>
      </c>
      <c r="F6306">
        <v>83</v>
      </c>
      <c r="G6306">
        <v>125</v>
      </c>
      <c r="H6306">
        <v>0</v>
      </c>
    </row>
    <row r="6307" spans="1:8" x14ac:dyDescent="0.25">
      <c r="A6307" t="s">
        <v>1052</v>
      </c>
      <c r="B6307" s="2">
        <v>44984</v>
      </c>
      <c r="C6307">
        <v>152</v>
      </c>
      <c r="D6307">
        <v>900</v>
      </c>
      <c r="E6307">
        <v>0</v>
      </c>
      <c r="F6307">
        <v>13</v>
      </c>
      <c r="G6307">
        <v>120</v>
      </c>
      <c r="H6307">
        <v>0</v>
      </c>
    </row>
    <row r="6308" spans="1:8" x14ac:dyDescent="0.25">
      <c r="A6308" t="s">
        <v>1047</v>
      </c>
      <c r="B6308" s="2">
        <v>44985</v>
      </c>
      <c r="C6308">
        <v>407</v>
      </c>
      <c r="D6308">
        <v>2685</v>
      </c>
      <c r="E6308">
        <v>0</v>
      </c>
      <c r="F6308">
        <v>57</v>
      </c>
      <c r="G6308">
        <v>79</v>
      </c>
      <c r="H6308">
        <v>0</v>
      </c>
    </row>
    <row r="6309" spans="1:8" x14ac:dyDescent="0.25">
      <c r="A6309" t="s">
        <v>1048</v>
      </c>
      <c r="B6309" s="2">
        <v>44985</v>
      </c>
      <c r="C6309">
        <v>134</v>
      </c>
      <c r="D6309">
        <v>1380</v>
      </c>
      <c r="E6309">
        <v>0</v>
      </c>
      <c r="F6309">
        <v>42</v>
      </c>
      <c r="G6309">
        <v>111</v>
      </c>
      <c r="H6309">
        <v>0</v>
      </c>
    </row>
    <row r="6310" spans="1:8" x14ac:dyDescent="0.25">
      <c r="A6310" t="s">
        <v>1049</v>
      </c>
      <c r="B6310" s="2">
        <v>44985</v>
      </c>
      <c r="C6310">
        <v>112</v>
      </c>
      <c r="D6310">
        <v>1206</v>
      </c>
      <c r="E6310">
        <v>0</v>
      </c>
      <c r="F6310">
        <v>35</v>
      </c>
      <c r="G6310">
        <v>153</v>
      </c>
      <c r="H6310">
        <v>0</v>
      </c>
    </row>
    <row r="6311" spans="1:8" x14ac:dyDescent="0.25">
      <c r="A6311" t="s">
        <v>1050</v>
      </c>
      <c r="B6311" s="2">
        <v>44985</v>
      </c>
      <c r="C6311">
        <v>78</v>
      </c>
      <c r="D6311">
        <v>891</v>
      </c>
      <c r="E6311">
        <v>0</v>
      </c>
      <c r="F6311">
        <v>16</v>
      </c>
      <c r="G6311">
        <v>53</v>
      </c>
      <c r="H6311">
        <v>0</v>
      </c>
    </row>
    <row r="6312" spans="1:8" x14ac:dyDescent="0.25">
      <c r="A6312" t="s">
        <v>1051</v>
      </c>
      <c r="B6312" s="2">
        <v>44985</v>
      </c>
      <c r="C6312">
        <v>84</v>
      </c>
      <c r="D6312">
        <v>1008</v>
      </c>
      <c r="E6312">
        <v>0</v>
      </c>
      <c r="F6312">
        <v>69</v>
      </c>
      <c r="G6312">
        <v>102</v>
      </c>
      <c r="H6312">
        <v>0</v>
      </c>
    </row>
    <row r="6313" spans="1:8" x14ac:dyDescent="0.25">
      <c r="A6313" t="s">
        <v>1052</v>
      </c>
      <c r="B6313" s="2">
        <v>44985</v>
      </c>
      <c r="C6313">
        <v>162</v>
      </c>
      <c r="D6313">
        <v>950</v>
      </c>
      <c r="E6313">
        <v>0</v>
      </c>
      <c r="F6313">
        <v>14</v>
      </c>
      <c r="G6313">
        <v>74</v>
      </c>
      <c r="H6313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485"/>
  <sheetViews>
    <sheetView zoomScale="90" zoomScaleNormal="90" workbookViewId="0">
      <pane ySplit="1" topLeftCell="A3453" activePane="bottomLeft" state="frozen"/>
      <selection activeCell="D2599" sqref="D2599"/>
      <selection pane="bottomLeft" activeCell="E3482" sqref="E3482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" si="321">(E3485/G3485)*100000</f>
        <v>17.61059317613134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32" activePane="bottomLeft" state="frozen"/>
      <selection activeCell="D2599" sqref="D2599"/>
      <selection pane="bottomLeft" activeCell="F1058" sqref="F1058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062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062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062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062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6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858" activePane="bottomLeft" state="frozen"/>
      <selection activeCell="D2599" sqref="D2599"/>
      <selection pane="bottomLeft" activeCell="E1879" sqref="E1879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97"/>
  <sheetViews>
    <sheetView topLeftCell="B1" zoomScaleNormal="100" workbookViewId="0">
      <pane ySplit="1" topLeftCell="A467" activePane="bottomLeft" state="frozen"/>
      <selection activeCell="F21" sqref="F21:G34"/>
      <selection pane="bottomLeft" activeCell="H498" sqref="H498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43" activePane="bottomLeft" state="frozen"/>
      <selection activeCell="F21" sqref="F21:G34"/>
      <selection pane="bottomLeft" activeCell="H694" sqref="H694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8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80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80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80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J681" s="78"/>
    </row>
    <row r="682" spans="1:10" x14ac:dyDescent="0.25">
      <c r="J682" s="78"/>
    </row>
    <row r="683" spans="1:10" x14ac:dyDescent="0.25">
      <c r="J683" s="78"/>
    </row>
    <row r="684" spans="1:10" x14ac:dyDescent="0.25">
      <c r="J684" s="78"/>
    </row>
    <row r="685" spans="1:10" x14ac:dyDescent="0.25">
      <c r="J685" s="78"/>
    </row>
    <row r="686" spans="1:10" x14ac:dyDescent="0.25">
      <c r="J686" s="78"/>
    </row>
    <row r="687" spans="1:10" x14ac:dyDescent="0.25">
      <c r="J687" s="78"/>
    </row>
    <row r="688" spans="1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50"/>
  <sheetViews>
    <sheetView zoomScale="80" zoomScaleNormal="80" workbookViewId="0">
      <pane ySplit="1" topLeftCell="A1102" activePane="bottomLeft" state="frozen"/>
      <selection pane="bottomLeft" activeCell="M1133" sqref="M1133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7</v>
      </c>
      <c r="C94">
        <v>9957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7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8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4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1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4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3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7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4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30</v>
      </c>
      <c r="C107">
        <v>12086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6</v>
      </c>
      <c r="C116">
        <v>12544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1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0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1</v>
      </c>
      <c r="C119">
        <v>12271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47</v>
      </c>
      <c r="C120">
        <v>11286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49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2</v>
      </c>
      <c r="C122">
        <v>10703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08</v>
      </c>
      <c r="C123">
        <v>10256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10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62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64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87</v>
      </c>
      <c r="C127">
        <v>10323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52</v>
      </c>
      <c r="C128">
        <v>9365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33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5</v>
      </c>
      <c r="C130">
        <v>9372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7</v>
      </c>
      <c r="C131">
        <v>5302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6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5</v>
      </c>
      <c r="C133">
        <v>8789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455</v>
      </c>
      <c r="C134">
        <v>8700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310</v>
      </c>
      <c r="C135">
        <v>8855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355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364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662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990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4014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362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972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611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223</v>
      </c>
      <c r="C144">
        <v>9612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25">
      <c r="A145" s="2">
        <v>43995</v>
      </c>
      <c r="B145">
        <f t="shared" si="8"/>
        <v>657818</v>
      </c>
      <c r="C145">
        <v>4595</v>
      </c>
      <c r="D145">
        <v>95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25">
      <c r="A146" s="2">
        <v>43996</v>
      </c>
      <c r="B146">
        <f t="shared" si="8"/>
        <v>661353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456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56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08</v>
      </c>
      <c r="C149">
        <v>13952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16</v>
      </c>
      <c r="C150">
        <v>14108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56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05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51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04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18</v>
      </c>
      <c r="C155">
        <v>10014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64</v>
      </c>
      <c r="C156">
        <v>9946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09</v>
      </c>
      <c r="C157">
        <v>9045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297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00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499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07</v>
      </c>
      <c r="C161">
        <v>11508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69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70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1990844627950812E-2</v>
      </c>
      <c r="O163">
        <f t="shared" si="11"/>
        <v>12732.571428571429</v>
      </c>
    </row>
    <row r="164" spans="1:15" x14ac:dyDescent="0.25">
      <c r="A164" s="2">
        <v>44014</v>
      </c>
      <c r="B164">
        <f t="shared" si="8"/>
        <v>829005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920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862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567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502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724</v>
      </c>
      <c r="C169">
        <v>14222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291</v>
      </c>
      <c r="C170">
        <v>13567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81</v>
      </c>
      <c r="C171">
        <v>12190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48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16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386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71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54</v>
      </c>
      <c r="C176">
        <v>14683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084</v>
      </c>
      <c r="C177">
        <v>14830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879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34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59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01</v>
      </c>
      <c r="C181">
        <v>5442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24</v>
      </c>
      <c r="C182">
        <v>12623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366938620152E-2</v>
      </c>
      <c r="O182">
        <f t="shared" si="11"/>
        <v>17264.857142857141</v>
      </c>
    </row>
    <row r="183" spans="1:15" x14ac:dyDescent="0.25">
      <c r="A183" s="2">
        <v>44033</v>
      </c>
      <c r="B183">
        <f t="shared" si="8"/>
        <v>1027813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334</v>
      </c>
      <c r="C184">
        <v>12521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600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203575587369E-2</v>
      </c>
      <c r="O185">
        <f t="shared" si="11"/>
        <v>16684.571428571428</v>
      </c>
    </row>
    <row r="186" spans="1:15" x14ac:dyDescent="0.25">
      <c r="A186" s="2">
        <v>44036</v>
      </c>
      <c r="B186">
        <f t="shared" si="8"/>
        <v>1065812</v>
      </c>
      <c r="C186">
        <v>12212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280363849361E-2</v>
      </c>
      <c r="O186">
        <f t="shared" si="11"/>
        <v>16584.571428571428</v>
      </c>
    </row>
    <row r="187" spans="1:15" x14ac:dyDescent="0.25">
      <c r="A187" s="2">
        <v>44037</v>
      </c>
      <c r="B187">
        <f t="shared" si="8"/>
        <v>1073736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490676839984E-2</v>
      </c>
      <c r="O187">
        <f t="shared" si="11"/>
        <v>16663.571428571428</v>
      </c>
    </row>
    <row r="188" spans="1:15" x14ac:dyDescent="0.25">
      <c r="A188" s="2">
        <v>44038</v>
      </c>
      <c r="B188">
        <f t="shared" si="8"/>
        <v>1078780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872314092205E-2</v>
      </c>
      <c r="O188">
        <f t="shared" si="11"/>
        <v>16621.142857142859</v>
      </c>
    </row>
    <row r="189" spans="1:15" x14ac:dyDescent="0.25">
      <c r="A189" s="2">
        <v>44039</v>
      </c>
      <c r="B189">
        <f t="shared" si="8"/>
        <v>1093618</v>
      </c>
      <c r="C189">
        <v>14838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596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714</v>
      </c>
      <c r="C191">
        <v>15118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57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20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02</v>
      </c>
      <c r="C194">
        <v>7582</v>
      </c>
      <c r="D194">
        <v>148</v>
      </c>
      <c r="E194">
        <v>8</v>
      </c>
      <c r="F194">
        <v>415</v>
      </c>
      <c r="G194">
        <f t="shared" si="9"/>
        <v>50130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40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01</v>
      </c>
      <c r="C196">
        <v>17861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083</v>
      </c>
      <c r="C197">
        <v>15982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889</v>
      </c>
      <c r="C198">
        <v>16806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22</v>
      </c>
      <c r="C199">
        <v>15433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40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18</v>
      </c>
      <c r="C201">
        <v>9078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03</v>
      </c>
      <c r="C202">
        <v>6085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36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7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1994</v>
      </c>
      <c r="C204">
        <v>17758</v>
      </c>
      <c r="D204">
        <v>283</v>
      </c>
      <c r="E204">
        <v>8</v>
      </c>
      <c r="F204">
        <v>727</v>
      </c>
      <c r="G204">
        <f t="shared" si="13"/>
        <v>65814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169</v>
      </c>
      <c r="C205">
        <v>18175</v>
      </c>
      <c r="D205">
        <v>304</v>
      </c>
      <c r="E205">
        <v>22</v>
      </c>
      <c r="F205">
        <v>1825</v>
      </c>
      <c r="G205">
        <f t="shared" si="13"/>
        <v>67639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37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7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677</v>
      </c>
      <c r="C207">
        <v>17940</v>
      </c>
      <c r="D207">
        <v>339</v>
      </c>
      <c r="E207">
        <v>25</v>
      </c>
      <c r="F207">
        <v>1759</v>
      </c>
      <c r="G207">
        <f t="shared" si="13"/>
        <v>71166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469</v>
      </c>
      <c r="C208">
        <v>9792</v>
      </c>
      <c r="D208">
        <v>151</v>
      </c>
      <c r="E208">
        <v>5</v>
      </c>
      <c r="F208">
        <v>456</v>
      </c>
      <c r="G208">
        <f t="shared" si="13"/>
        <v>71622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30</v>
      </c>
      <c r="C209">
        <v>7661</v>
      </c>
      <c r="D209">
        <v>121</v>
      </c>
      <c r="E209">
        <v>20</v>
      </c>
      <c r="F209">
        <v>1495</v>
      </c>
      <c r="G209">
        <f t="shared" si="13"/>
        <v>73117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359</v>
      </c>
      <c r="C210">
        <v>25229</v>
      </c>
      <c r="D210">
        <v>368</v>
      </c>
      <c r="E210">
        <v>25</v>
      </c>
      <c r="F210">
        <v>1965</v>
      </c>
      <c r="G210">
        <f t="shared" si="13"/>
        <v>75082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896</v>
      </c>
      <c r="C211">
        <v>23537</v>
      </c>
      <c r="D211">
        <v>376</v>
      </c>
      <c r="E211">
        <v>5</v>
      </c>
      <c r="F211">
        <v>661</v>
      </c>
      <c r="G211">
        <f t="shared" si="13"/>
        <v>75743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23</v>
      </c>
      <c r="C212">
        <v>22727</v>
      </c>
      <c r="D212">
        <v>334</v>
      </c>
      <c r="E212">
        <v>26</v>
      </c>
      <c r="F212">
        <v>1909</v>
      </c>
      <c r="G212">
        <f t="shared" si="13"/>
        <v>77652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21</v>
      </c>
      <c r="C213">
        <v>21598</v>
      </c>
      <c r="D213">
        <v>355</v>
      </c>
      <c r="E213">
        <v>22</v>
      </c>
      <c r="F213">
        <v>1777</v>
      </c>
      <c r="G213">
        <f t="shared" si="13"/>
        <v>79429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481</v>
      </c>
      <c r="C214">
        <v>19260</v>
      </c>
      <c r="D214">
        <v>280</v>
      </c>
      <c r="E214">
        <v>23</v>
      </c>
      <c r="F214">
        <v>1680</v>
      </c>
      <c r="G214">
        <f t="shared" si="13"/>
        <v>81109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591</v>
      </c>
      <c r="C215">
        <v>12110</v>
      </c>
      <c r="D215">
        <v>146</v>
      </c>
      <c r="E215">
        <v>21</v>
      </c>
      <c r="F215">
        <v>1220</v>
      </c>
      <c r="G215">
        <f t="shared" si="13"/>
        <v>82329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025</v>
      </c>
      <c r="C216">
        <v>9434</v>
      </c>
      <c r="D216">
        <v>92</v>
      </c>
      <c r="E216">
        <v>20</v>
      </c>
      <c r="F216">
        <v>1084</v>
      </c>
      <c r="G216">
        <f t="shared" si="13"/>
        <v>83413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617</v>
      </c>
      <c r="C217">
        <v>24592</v>
      </c>
      <c r="D217">
        <v>395</v>
      </c>
      <c r="E217">
        <v>21</v>
      </c>
      <c r="F217">
        <v>1692</v>
      </c>
      <c r="G217">
        <f t="shared" si="13"/>
        <v>85105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838</v>
      </c>
      <c r="C218">
        <v>23221</v>
      </c>
      <c r="D218">
        <v>377</v>
      </c>
      <c r="E218">
        <v>32</v>
      </c>
      <c r="F218">
        <v>1425</v>
      </c>
      <c r="G218">
        <f t="shared" si="13"/>
        <v>86530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132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7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051</v>
      </c>
      <c r="C220">
        <v>18919</v>
      </c>
      <c r="D220">
        <v>340</v>
      </c>
      <c r="E220">
        <v>5</v>
      </c>
      <c r="F220">
        <v>434</v>
      </c>
      <c r="G220">
        <f t="shared" si="13"/>
        <v>88401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938</v>
      </c>
      <c r="C221">
        <v>21887</v>
      </c>
      <c r="D221">
        <v>361</v>
      </c>
      <c r="E221">
        <v>33</v>
      </c>
      <c r="F221">
        <v>1319</v>
      </c>
      <c r="G221">
        <f t="shared" si="13"/>
        <v>89720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